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9A20233E-8723-4FE4-8259-2FC165DA063D}"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G$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39" uniqueCount="789">
  <si>
    <t>Subject to Change</t>
  </si>
  <si>
    <t>Additions=Companies added to index at annual reconstitution</t>
  </si>
  <si>
    <t>Ticker</t>
  </si>
  <si>
    <t>Name</t>
  </si>
  <si>
    <t>Weight</t>
  </si>
  <si>
    <t>Additions</t>
  </si>
  <si>
    <t xml:space="preserve">Index Deletion List </t>
  </si>
  <si>
    <t>As of October 27, 2020</t>
  </si>
  <si>
    <t>The WisdomTree International Hedged Quality Dividend Growth Index is reconstituted annually. The list of stocks below represents the list of stocks that will be deleted from the index following the close of trading, Thursday, November 5th, 2020.</t>
  </si>
  <si>
    <t xml:space="preserve">The WisdomTree International Hedged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AAK AB</t>
  </si>
  <si>
    <t>AAK SS</t>
  </si>
  <si>
    <t>ARB Corp Ltd</t>
  </si>
  <si>
    <t>ARB AT</t>
  </si>
  <si>
    <t>ASM Intl</t>
  </si>
  <si>
    <t>ASM NA</t>
  </si>
  <si>
    <t>ASML Holding NV</t>
  </si>
  <si>
    <t>ASML NA</t>
  </si>
  <si>
    <t>Addtech AB B</t>
  </si>
  <si>
    <t>ADDTB SS</t>
  </si>
  <si>
    <t>Advantest Corp</t>
  </si>
  <si>
    <t>6857 JT</t>
  </si>
  <si>
    <t>Ain Holdings Inc</t>
  </si>
  <si>
    <t>9627 JT</t>
  </si>
  <si>
    <t>Altium Limited</t>
  </si>
  <si>
    <t>ALU AT</t>
  </si>
  <si>
    <t>Altri SGPS SA</t>
  </si>
  <si>
    <t>ALTR PL</t>
  </si>
  <si>
    <t>Ambu International AS</t>
  </si>
  <si>
    <t>AMBUB DC</t>
  </si>
  <si>
    <t>Appen Limited</t>
  </si>
  <si>
    <t>APX AT</t>
  </si>
  <si>
    <t>Aristocrat Leisure Ltd</t>
  </si>
  <si>
    <t>ALL AT</t>
  </si>
  <si>
    <t>Asahi Intecc Co Ltd</t>
  </si>
  <si>
    <t>7747 JT</t>
  </si>
  <si>
    <t>Ashmore Group PLC</t>
  </si>
  <si>
    <t>ASHM LN</t>
  </si>
  <si>
    <t>Ashtead Group</t>
  </si>
  <si>
    <t>AHT LN</t>
  </si>
  <si>
    <t>Astellas Pharma Inc</t>
  </si>
  <si>
    <t>4503 JT</t>
  </si>
  <si>
    <t>Atlas Copco AB B</t>
  </si>
  <si>
    <t>ATCOB SS</t>
  </si>
  <si>
    <t>Bandai Namco Holdings Inc</t>
  </si>
  <si>
    <t>7832 JT</t>
  </si>
  <si>
    <t>Beach Energy Limited</t>
  </si>
  <si>
    <t>BPT AT</t>
  </si>
  <si>
    <t>Bechtle AG</t>
  </si>
  <si>
    <t>BC8 GY</t>
  </si>
  <si>
    <t>Beijer Ref AB - B shares</t>
  </si>
  <si>
    <t>BEIJB SS</t>
  </si>
  <si>
    <t>Beijing Tong Ren Tang Chinese Medicine Company Limited</t>
  </si>
  <si>
    <t>3613 HK</t>
  </si>
  <si>
    <t>Benefit One Inc</t>
  </si>
  <si>
    <t>2412 JT</t>
  </si>
  <si>
    <t>Bluescope Steel Ltd</t>
  </si>
  <si>
    <t>BSL AT</t>
  </si>
  <si>
    <t>Borregaard</t>
  </si>
  <si>
    <t>BRG NO</t>
  </si>
  <si>
    <t>Brewin Dolphin Hldgs</t>
  </si>
  <si>
    <t>BRW LN</t>
  </si>
  <si>
    <t>British American Tobacco Plc</t>
  </si>
  <si>
    <t>BATS LN</t>
  </si>
  <si>
    <t>Brunello Cucinelli SpA</t>
  </si>
  <si>
    <t>BC IM</t>
  </si>
  <si>
    <t>CIE Automotive SA</t>
  </si>
  <si>
    <t>CIE SM</t>
  </si>
  <si>
    <t>CSL Ltd</t>
  </si>
  <si>
    <t>CSL AT</t>
  </si>
  <si>
    <t>CSPC Pharmaceutical Group Ltd.</t>
  </si>
  <si>
    <t>1093 HK</t>
  </si>
  <si>
    <t>Cancom SE</t>
  </si>
  <si>
    <t>COK GY</t>
  </si>
  <si>
    <t>Carsales.com Ltd</t>
  </si>
  <si>
    <t>CAR AT</t>
  </si>
  <si>
    <t>China Overseas Land &amp; Investment Ltd.</t>
  </si>
  <si>
    <t>688 HK</t>
  </si>
  <si>
    <t>Christian Hansen Holding A/S</t>
  </si>
  <si>
    <t>CHR DC</t>
  </si>
  <si>
    <t>Chugai Pharmaceutical Co</t>
  </si>
  <si>
    <t>4519 JT</t>
  </si>
  <si>
    <t>Coloplast AS B</t>
  </si>
  <si>
    <t>COLOB DC</t>
  </si>
  <si>
    <t>Computershare Ltd</t>
  </si>
  <si>
    <t>CPU AT</t>
  </si>
  <si>
    <t>Corbion NV</t>
  </si>
  <si>
    <t>CRBN NA</t>
  </si>
  <si>
    <t>Craneware PLC</t>
  </si>
  <si>
    <t>CRW LN</t>
  </si>
  <si>
    <t>Cranswick</t>
  </si>
  <si>
    <t>CWK LN</t>
  </si>
  <si>
    <t>Croda Intl</t>
  </si>
  <si>
    <t>CRDA LN</t>
  </si>
  <si>
    <t>Daifuku Co</t>
  </si>
  <si>
    <t>6383 JT</t>
  </si>
  <si>
    <t>Daito Trust Construction Co</t>
  </si>
  <si>
    <t>1878 JT</t>
  </si>
  <si>
    <t>Dermapharm Holding SE</t>
  </si>
  <si>
    <t>DMP GY</t>
  </si>
  <si>
    <t>Deutsche Wohnen AG BR</t>
  </si>
  <si>
    <t>DWNI GY</t>
  </si>
  <si>
    <t>Diageo Plc</t>
  </si>
  <si>
    <t>DGE LN</t>
  </si>
  <si>
    <t>Diasorin SpA</t>
  </si>
  <si>
    <t>DIA IM</t>
  </si>
  <si>
    <t>Digital Arts Inc</t>
  </si>
  <si>
    <t>2326 JT</t>
  </si>
  <si>
    <t>Disco Corp</t>
  </si>
  <si>
    <t>6146 JT</t>
  </si>
  <si>
    <t>Diversified Gas &amp; Oil PLC</t>
  </si>
  <si>
    <t>DGOC LN</t>
  </si>
  <si>
    <t>Domino's Pizza Enterprises Ltd</t>
  </si>
  <si>
    <t>DMP AT</t>
  </si>
  <si>
    <t>Dsv Panalpina A/s</t>
  </si>
  <si>
    <t>DSV DC</t>
  </si>
  <si>
    <t>Elecom Co Ltd</t>
  </si>
  <si>
    <t>6750 JT</t>
  </si>
  <si>
    <t>Electrocomponents</t>
  </si>
  <si>
    <t>ECM LN</t>
  </si>
  <si>
    <t>En Japan Inc</t>
  </si>
  <si>
    <t>4849 JT</t>
  </si>
  <si>
    <t>Ence Energia y Celulosa SA</t>
  </si>
  <si>
    <t>ENC SM</t>
  </si>
  <si>
    <t>Epiroc AB - A shares</t>
  </si>
  <si>
    <t>EPIA SS</t>
  </si>
  <si>
    <t>Epiroc AB - B shares</t>
  </si>
  <si>
    <t>EPIB SS</t>
  </si>
  <si>
    <t>Euronext</t>
  </si>
  <si>
    <t>ENX FP</t>
  </si>
  <si>
    <t>Evolution Gaming Group AB</t>
  </si>
  <si>
    <t>EVO SS</t>
  </si>
  <si>
    <t>Evraz PLC</t>
  </si>
  <si>
    <t>EVR LN</t>
  </si>
  <si>
    <t>FAES Farma SA</t>
  </si>
  <si>
    <t>FAE SM</t>
  </si>
  <si>
    <t>Fagerhult AB</t>
  </si>
  <si>
    <t>FAG SS</t>
  </si>
  <si>
    <t>Fast Retailing Co</t>
  </si>
  <si>
    <t>9983 JT</t>
  </si>
  <si>
    <t>Ferrari NV</t>
  </si>
  <si>
    <t>RACE IM</t>
  </si>
  <si>
    <t>Ferrexpo PLC</t>
  </si>
  <si>
    <t>FXPO LN</t>
  </si>
  <si>
    <t>Fevertree Drinks Plc</t>
  </si>
  <si>
    <t>FEVR LN</t>
  </si>
  <si>
    <t>First Resources Limited</t>
  </si>
  <si>
    <t>FR SP</t>
  </si>
  <si>
    <t>Fisher &amp; Paykel Healthcare Corporation Limited</t>
  </si>
  <si>
    <t>FPH NZ</t>
  </si>
  <si>
    <t>Fresnillo PLC</t>
  </si>
  <si>
    <t>FRES LN</t>
  </si>
  <si>
    <t>Fuchs Petrolub SE</t>
  </si>
  <si>
    <t>FPE GY</t>
  </si>
  <si>
    <t>Funai Soken Holdings Inc</t>
  </si>
  <si>
    <t>9757 JT</t>
  </si>
  <si>
    <t>GN Store Nord AS</t>
  </si>
  <si>
    <t>GN DC</t>
  </si>
  <si>
    <t>Games Workshop Group</t>
  </si>
  <si>
    <t>GAW LN</t>
  </si>
  <si>
    <t>Gamma Communications Plc</t>
  </si>
  <si>
    <t>GAMA LN</t>
  </si>
  <si>
    <t>Gaztransport &amp; Technigaz</t>
  </si>
  <si>
    <t>GTT FP</t>
  </si>
  <si>
    <t>Givaudan AG</t>
  </si>
  <si>
    <t>GIVN SW</t>
  </si>
  <si>
    <t>Gmo Payment Gateway Inc</t>
  </si>
  <si>
    <t>3769 JT</t>
  </si>
  <si>
    <t>Grieg Seafood ASA</t>
  </si>
  <si>
    <t>GSF NO</t>
  </si>
  <si>
    <t>Grifols SA</t>
  </si>
  <si>
    <t>GRF SM</t>
  </si>
  <si>
    <t>Guangdong Investment Ltd.</t>
  </si>
  <si>
    <t>270 HK</t>
  </si>
  <si>
    <t>HOCHTIEF AG</t>
  </si>
  <si>
    <t>HOT GY</t>
  </si>
  <si>
    <t>Halma</t>
  </si>
  <si>
    <t>HLMA LN</t>
  </si>
  <si>
    <t>Hargreaves Lansdown Plc</t>
  </si>
  <si>
    <t>HL/ LN</t>
  </si>
  <si>
    <t>Harmonic Drive Systems Inc</t>
  </si>
  <si>
    <t>6324 JT</t>
  </si>
  <si>
    <t>Haseko Corp</t>
  </si>
  <si>
    <t>1808 JT</t>
  </si>
  <si>
    <t>Hermes Intl</t>
  </si>
  <si>
    <t>RMS FP</t>
  </si>
  <si>
    <t>Hexpol AB</t>
  </si>
  <si>
    <t>HPOLB SS</t>
  </si>
  <si>
    <t>Hibernia reit plc</t>
  </si>
  <si>
    <t>HBRN ID</t>
  </si>
  <si>
    <t>Hikari Tsushin Inc</t>
  </si>
  <si>
    <t>9435 JT</t>
  </si>
  <si>
    <t>Homeserve Plc</t>
  </si>
  <si>
    <t>HSV LN</t>
  </si>
  <si>
    <t>Hoya Corp</t>
  </si>
  <si>
    <t>7741 JT</t>
  </si>
  <si>
    <t>ICL Group Ltd</t>
  </si>
  <si>
    <t>ICL IT</t>
  </si>
  <si>
    <t>IDP Education Ltd</t>
  </si>
  <si>
    <t>IEL AT</t>
  </si>
  <si>
    <t>Inditex SA</t>
  </si>
  <si>
    <t>ITX SM</t>
  </si>
  <si>
    <t>Infineon Technologies AG</t>
  </si>
  <si>
    <t>IFX GY</t>
  </si>
  <si>
    <t>Infocom Corp</t>
  </si>
  <si>
    <t>4348 JT</t>
  </si>
  <si>
    <t>Interpump Group</t>
  </si>
  <si>
    <t>IP IM</t>
  </si>
  <si>
    <t>Intertek Group PLC</t>
  </si>
  <si>
    <t>ITRK LN</t>
  </si>
  <si>
    <t>Invocare Ltd</t>
  </si>
  <si>
    <t>IVC AT</t>
  </si>
  <si>
    <t>Ipsen</t>
  </si>
  <si>
    <t>IPN FP</t>
  </si>
  <si>
    <t>JINS Holdings Inc</t>
  </si>
  <si>
    <t>3046 JT</t>
  </si>
  <si>
    <t>James Halstead</t>
  </si>
  <si>
    <t>JHD LN</t>
  </si>
  <si>
    <t>Japan Lifeline Co Ltd</t>
  </si>
  <si>
    <t>7575 JT</t>
  </si>
  <si>
    <t>Japan Material Co Ltd</t>
  </si>
  <si>
    <t>6055 JT</t>
  </si>
  <si>
    <t>Jeronimo Martins &amp; Filito SGPS</t>
  </si>
  <si>
    <t>JMT PL</t>
  </si>
  <si>
    <t>John Laing Group Plc</t>
  </si>
  <si>
    <t>JLG LN</t>
  </si>
  <si>
    <t>KAZ Minerals  Plc</t>
  </si>
  <si>
    <t>KAZ LN</t>
  </si>
  <si>
    <t>KUEHNE &amp; NAGEL INTL AG-REG</t>
  </si>
  <si>
    <t>KNIN SW</t>
  </si>
  <si>
    <t>Kakaku.com Inc</t>
  </si>
  <si>
    <t>2371 JT</t>
  </si>
  <si>
    <t>Kaken Pharmaceutical</t>
  </si>
  <si>
    <t>4521 JT</t>
  </si>
  <si>
    <t>Kao Corp</t>
  </si>
  <si>
    <t>4452 JT</t>
  </si>
  <si>
    <t>Kering</t>
  </si>
  <si>
    <t>KER FP</t>
  </si>
  <si>
    <t>Kerry Group A</t>
  </si>
  <si>
    <t>KYG ID</t>
  </si>
  <si>
    <t>Keyence Corp</t>
  </si>
  <si>
    <t>6861 JT</t>
  </si>
  <si>
    <t>Kobe Bussan Co. Ltd.</t>
  </si>
  <si>
    <t>3038 JT</t>
  </si>
  <si>
    <t>Konami Holdings Cor</t>
  </si>
  <si>
    <t>9766 JT</t>
  </si>
  <si>
    <t>Kone Corp B</t>
  </si>
  <si>
    <t>KNEBV FH</t>
  </si>
  <si>
    <t>Koninklijke DSM NV</t>
  </si>
  <si>
    <t>DSM NA</t>
  </si>
  <si>
    <t>Kose Corp</t>
  </si>
  <si>
    <t>4922 JT</t>
  </si>
  <si>
    <t>Koshidaka Holdings Co Ltd</t>
  </si>
  <si>
    <t>2157 JT</t>
  </si>
  <si>
    <t>Kotobuki Spirits Co Ltd</t>
  </si>
  <si>
    <t>2222 JT</t>
  </si>
  <si>
    <t>Kusuri No Aoki Holdings</t>
  </si>
  <si>
    <t>3549 JT</t>
  </si>
  <si>
    <t>Lasertec Corp</t>
  </si>
  <si>
    <t>6920 JT</t>
  </si>
  <si>
    <t>Lifco AB</t>
  </si>
  <si>
    <t>LIFCOB SS</t>
  </si>
  <si>
    <t>Logitech International SA</t>
  </si>
  <si>
    <t>LOGN SW</t>
  </si>
  <si>
    <t>Loomis AB B</t>
  </si>
  <si>
    <t>LOOMIS SS</t>
  </si>
  <si>
    <t>M3 Inc</t>
  </si>
  <si>
    <t>2413 JT</t>
  </si>
  <si>
    <t>MARUWA UNYU KIKAN CO LTD</t>
  </si>
  <si>
    <t>9090 JT</t>
  </si>
  <si>
    <t>MTU Aero Engines AG</t>
  </si>
  <si>
    <t>MTX GY</t>
  </si>
  <si>
    <t>Magellan Financial Group Limited</t>
  </si>
  <si>
    <t>MFG AT</t>
  </si>
  <si>
    <t>Mainfreight Limited</t>
  </si>
  <si>
    <t>MFT NZ</t>
  </si>
  <si>
    <t>Mani Inc</t>
  </si>
  <si>
    <t>7730 JT</t>
  </si>
  <si>
    <t>McDonald's Hldgs Co Japan</t>
  </si>
  <si>
    <t>2702 JT</t>
  </si>
  <si>
    <t>Meitec Corp</t>
  </si>
  <si>
    <t>9744 JT</t>
  </si>
  <si>
    <t>Metsa Board OYJ B</t>
  </si>
  <si>
    <t>METSB FH</t>
  </si>
  <si>
    <t>Miroku Jyoho Service Co Ltd</t>
  </si>
  <si>
    <t>9928 JT</t>
  </si>
  <si>
    <t>Mixi Inc</t>
  </si>
  <si>
    <t>2121 JT</t>
  </si>
  <si>
    <t>Moneysupermarket.com</t>
  </si>
  <si>
    <t>MONY LN</t>
  </si>
  <si>
    <t>Monotaro Co Ltd</t>
  </si>
  <si>
    <t>3064 JT</t>
  </si>
  <si>
    <t>Mowi ASA</t>
  </si>
  <si>
    <t>MOWI NO</t>
  </si>
  <si>
    <t>Murata Manufacturing Co Ltd</t>
  </si>
  <si>
    <t>6981 JT</t>
  </si>
  <si>
    <t>Mycronic AB</t>
  </si>
  <si>
    <t>MYCR SS</t>
  </si>
  <si>
    <t>NIB Holdings Limited</t>
  </si>
  <si>
    <t>NHF AT</t>
  </si>
  <si>
    <t>Nemetschek SE</t>
  </si>
  <si>
    <t>NEM GY</t>
  </si>
  <si>
    <t>Neste Oyj</t>
  </si>
  <si>
    <t>NESTE FH</t>
  </si>
  <si>
    <t>Nidec Corp</t>
  </si>
  <si>
    <t>6594 JT</t>
  </si>
  <si>
    <t>Nihon M&amp;A Center Inc</t>
  </si>
  <si>
    <t>2127 JT</t>
  </si>
  <si>
    <t>Nintendo Co Ltd</t>
  </si>
  <si>
    <t>7974 JT</t>
  </si>
  <si>
    <t>Nippon Shinyaku Co</t>
  </si>
  <si>
    <t>4516 JT</t>
  </si>
  <si>
    <t>Nissan Chemical Corp</t>
  </si>
  <si>
    <t>4021 JT</t>
  </si>
  <si>
    <t>Nokian Tyres Plc</t>
  </si>
  <si>
    <t>TYRES FH</t>
  </si>
  <si>
    <t>Northern Star Resources Ltd</t>
  </si>
  <si>
    <t>NST AT</t>
  </si>
  <si>
    <t>Novo Nordisk AS B</t>
  </si>
  <si>
    <t>NOVOB DC</t>
  </si>
  <si>
    <t>Novozymes AS B</t>
  </si>
  <si>
    <t>NZYMB DC</t>
  </si>
  <si>
    <t>Obic Co Ltd</t>
  </si>
  <si>
    <t>4684 JT</t>
  </si>
  <si>
    <t>Open House Co Ltd</t>
  </si>
  <si>
    <t>3288 JT</t>
  </si>
  <si>
    <t>Oracle Corp Japan</t>
  </si>
  <si>
    <t>4716 JT</t>
  </si>
  <si>
    <t>Orsted</t>
  </si>
  <si>
    <t>ORSTED DC</t>
  </si>
  <si>
    <t>Outsourcing Inc.</t>
  </si>
  <si>
    <t>2427 JT</t>
  </si>
  <si>
    <t>Paradox Interactive AB</t>
  </si>
  <si>
    <t>PDX SS</t>
  </si>
  <si>
    <t>Partners Group Hldg</t>
  </si>
  <si>
    <t>PGHN SW</t>
  </si>
  <si>
    <t>Pendal Group Ltd</t>
  </si>
  <si>
    <t>PDL AT</t>
  </si>
  <si>
    <t>Pigeon Corp</t>
  </si>
  <si>
    <t>7956 JT</t>
  </si>
  <si>
    <t>Pilot Corp</t>
  </si>
  <si>
    <t>7846 JT</t>
  </si>
  <si>
    <t>Plastic Omnium</t>
  </si>
  <si>
    <t>POM FP</t>
  </si>
  <si>
    <t>Prosegur Cash SA</t>
  </si>
  <si>
    <t>CASH SM</t>
  </si>
  <si>
    <t>RELX Plc</t>
  </si>
  <si>
    <t>REL LN</t>
  </si>
  <si>
    <t>Rai Way Spa</t>
  </si>
  <si>
    <t>RWAY IM</t>
  </si>
  <si>
    <t>Recordati SpA Ord</t>
  </si>
  <si>
    <t>REC IM</t>
  </si>
  <si>
    <t>Recruit Holdings Co Ltd</t>
  </si>
  <si>
    <t>6098 JT</t>
  </si>
  <si>
    <t>Reece Limited</t>
  </si>
  <si>
    <t>REH AT</t>
  </si>
  <si>
    <t>Regis Resources Ltd</t>
  </si>
  <si>
    <t>RRL AT</t>
  </si>
  <si>
    <t>Relo Group Inc</t>
  </si>
  <si>
    <t>8876 JT</t>
  </si>
  <si>
    <t>Reply SpA</t>
  </si>
  <si>
    <t>REY IM</t>
  </si>
  <si>
    <t>Rio Tinto Plc</t>
  </si>
  <si>
    <t>RIO LN</t>
  </si>
  <si>
    <t>Roche Hldgs AG Br</t>
  </si>
  <si>
    <t>RO SW</t>
  </si>
  <si>
    <t>Rockwool Intl AS B</t>
  </si>
  <si>
    <t>ROCKB DC</t>
  </si>
  <si>
    <t>Rotork</t>
  </si>
  <si>
    <t>ROR LN</t>
  </si>
  <si>
    <t>Round One Corp</t>
  </si>
  <si>
    <t>4680 JT</t>
  </si>
  <si>
    <t>Royal Unibrew AS</t>
  </si>
  <si>
    <t>RBREW DC</t>
  </si>
  <si>
    <t>Rubis</t>
  </si>
  <si>
    <t>RUI FP</t>
  </si>
  <si>
    <t>Ryman Healthcare Group Ltd</t>
  </si>
  <si>
    <t>RYM NZ</t>
  </si>
  <si>
    <t>S IMMO AG</t>
  </si>
  <si>
    <t>SPI AV</t>
  </si>
  <si>
    <t>SAP SE</t>
  </si>
  <si>
    <t>SAP GY</t>
  </si>
  <si>
    <t>SCSK Corp</t>
  </si>
  <si>
    <t>9719 JT</t>
  </si>
  <si>
    <t>SFS Group AG</t>
  </si>
  <si>
    <t>SFSN SW</t>
  </si>
  <si>
    <t>SGS-Soc Gen Surveil Hldg Reg</t>
  </si>
  <si>
    <t>SGSN SW</t>
  </si>
  <si>
    <t>SMS</t>
  </si>
  <si>
    <t>2175 JT</t>
  </si>
  <si>
    <t>SSP Group Plc</t>
  </si>
  <si>
    <t>SSPG LN</t>
  </si>
  <si>
    <t>Safestore Holdings Ltd</t>
  </si>
  <si>
    <t>SAFE LN</t>
  </si>
  <si>
    <t>Sartorius Stedim Biotech</t>
  </si>
  <si>
    <t>DIM FP</t>
  </si>
  <si>
    <t>Schindler-Hldg AG Ptg</t>
  </si>
  <si>
    <t>SCHP SW</t>
  </si>
  <si>
    <t>Schindler-Hldg AG Reg</t>
  </si>
  <si>
    <t>SCHN SW</t>
  </si>
  <si>
    <t>Sectra AB B Share</t>
  </si>
  <si>
    <t>SECTB SS</t>
  </si>
  <si>
    <t>Seria Co Ltd</t>
  </si>
  <si>
    <t>2782 JT</t>
  </si>
  <si>
    <t>Sheng Siong Group Ltd</t>
  </si>
  <si>
    <t>SSG SP</t>
  </si>
  <si>
    <t>Shimano Inc</t>
  </si>
  <si>
    <t>7309 JT</t>
  </si>
  <si>
    <t>Shin-Etsu Chemical Co</t>
  </si>
  <si>
    <t>4063 JT</t>
  </si>
  <si>
    <t>Shionogi &amp; Co</t>
  </si>
  <si>
    <t>4507 JT</t>
  </si>
  <si>
    <t>Showa Denko KK</t>
  </si>
  <si>
    <t>4004 JT</t>
  </si>
  <si>
    <t>Siemens Healthineers AG</t>
  </si>
  <si>
    <t>SHL GY</t>
  </si>
  <si>
    <t>Siltronic AG</t>
  </si>
  <si>
    <t>WAF GY</t>
  </si>
  <si>
    <t>Simcorp AS</t>
  </si>
  <si>
    <t>SIM DC</t>
  </si>
  <si>
    <t>Singapore Technologies Engineering Ltd</t>
  </si>
  <si>
    <t>STE SP</t>
  </si>
  <si>
    <t>Spirax-Sarco Engineering</t>
  </si>
  <si>
    <t>SPX LN</t>
  </si>
  <si>
    <t>St Barbara Limited</t>
  </si>
  <si>
    <t>SBM AT</t>
  </si>
  <si>
    <t>Straumann AG Reg</t>
  </si>
  <si>
    <t>STMN SW</t>
  </si>
  <si>
    <t>Sweco B</t>
  </si>
  <si>
    <t>SWECB SS</t>
  </si>
  <si>
    <t>Sysmex Corp</t>
  </si>
  <si>
    <t>6869 JT</t>
  </si>
  <si>
    <t>Systena Corp</t>
  </si>
  <si>
    <t>2317 JT</t>
  </si>
  <si>
    <t>TKH Group NV</t>
  </si>
  <si>
    <t>TWEKA NA</t>
  </si>
  <si>
    <t>TechnoPro Holdings Inc</t>
  </si>
  <si>
    <t>6028 JT</t>
  </si>
  <si>
    <t>Technology One Ltd</t>
  </si>
  <si>
    <t>TNE AT</t>
  </si>
  <si>
    <t>Techtronic Industries Co. Ltd.</t>
  </si>
  <si>
    <t>669 HK</t>
  </si>
  <si>
    <t>Telenor ASA</t>
  </si>
  <si>
    <t>TEL NO</t>
  </si>
  <si>
    <t>Teleperformance</t>
  </si>
  <si>
    <t>TEP FP</t>
  </si>
  <si>
    <t>Temenos Group AG</t>
  </si>
  <si>
    <t>TEMN SW</t>
  </si>
  <si>
    <t>Toei Animation Co Ltd</t>
  </si>
  <si>
    <t>4816 JT</t>
  </si>
  <si>
    <t>Tokai Carbon Co</t>
  </si>
  <si>
    <t>5301 JT</t>
  </si>
  <si>
    <t>Tokuyama Corp</t>
  </si>
  <si>
    <t>4043 JT</t>
  </si>
  <si>
    <t>Tokyo Electron</t>
  </si>
  <si>
    <t>8035 JT</t>
  </si>
  <si>
    <t>Tosho Co Ltd</t>
  </si>
  <si>
    <t>8920 JT</t>
  </si>
  <si>
    <t>Trend Micro Inc</t>
  </si>
  <si>
    <t>4704 JT</t>
  </si>
  <si>
    <t>Trigano</t>
  </si>
  <si>
    <t>TRI FP</t>
  </si>
  <si>
    <t>USS Co Ltd</t>
  </si>
  <si>
    <t>4732 JT</t>
  </si>
  <si>
    <t>Ulvac Inc</t>
  </si>
  <si>
    <t>6728 JT</t>
  </si>
  <si>
    <t>Unilever</t>
  </si>
  <si>
    <t>ULVR LN</t>
  </si>
  <si>
    <t>Unilever NV</t>
  </si>
  <si>
    <t>UNA NA</t>
  </si>
  <si>
    <t>Valeo</t>
  </si>
  <si>
    <t>FR FP</t>
  </si>
  <si>
    <t>Vestas Wind Systems AS</t>
  </si>
  <si>
    <t>VWS DC</t>
  </si>
  <si>
    <t>Vitasoy International Holdings Ltd.</t>
  </si>
  <si>
    <t>345 HK</t>
  </si>
  <si>
    <t>Viva Energy Group Ltd</t>
  </si>
  <si>
    <t>VEA AT</t>
  </si>
  <si>
    <t>Wartsila Oyj ABP</t>
  </si>
  <si>
    <t>WRT1V FH</t>
  </si>
  <si>
    <t>Webjet Ltd</t>
  </si>
  <si>
    <t>WEB AT</t>
  </si>
  <si>
    <t>Wolters Kluwer NV</t>
  </si>
  <si>
    <t>WKL NA</t>
  </si>
  <si>
    <t>Workman Co Ltd</t>
  </si>
  <si>
    <t>7564 JT</t>
  </si>
  <si>
    <t>Zozo Inc</t>
  </si>
  <si>
    <t>3092 JT</t>
  </si>
  <si>
    <t>Addition</t>
  </si>
  <si>
    <t>BHP AT</t>
  </si>
  <si>
    <t>BHP Group Ltd</t>
  </si>
  <si>
    <t>9434 JT</t>
  </si>
  <si>
    <t>SoftBank Corp</t>
  </si>
  <si>
    <t>ROG SW</t>
  </si>
  <si>
    <t>Roche Hldgs AG Ptg Genus</t>
  </si>
  <si>
    <t>GSK LN</t>
  </si>
  <si>
    <t>GlaxoSmithKline</t>
  </si>
  <si>
    <t>MC FP</t>
  </si>
  <si>
    <t>LVMH-Moet Vuitton</t>
  </si>
  <si>
    <t>LIN GY</t>
  </si>
  <si>
    <t>Linde Plc</t>
  </si>
  <si>
    <t>RIO AT</t>
  </si>
  <si>
    <t>Rio Tinto Ltd</t>
  </si>
  <si>
    <t>388 HK</t>
  </si>
  <si>
    <t>Hong Kong Exchanges and Clearing Ltd.</t>
  </si>
  <si>
    <t>5108 JT</t>
  </si>
  <si>
    <t>Bridgestone Corp</t>
  </si>
  <si>
    <t>ATCOA SS</t>
  </si>
  <si>
    <t>Atlas Copco AB A</t>
  </si>
  <si>
    <t>6758 JT</t>
  </si>
  <si>
    <t>Sony Corp</t>
  </si>
  <si>
    <t>GEBN SW</t>
  </si>
  <si>
    <t>Geberit AG Reg</t>
  </si>
  <si>
    <t>ESSITYB SS</t>
  </si>
  <si>
    <t>Essity AB - B shares</t>
  </si>
  <si>
    <t>GMG AT</t>
  </si>
  <si>
    <t>Goodman Group</t>
  </si>
  <si>
    <t>BKG LN</t>
  </si>
  <si>
    <t>Berkeley Group Holdings Plc</t>
  </si>
  <si>
    <t>6367 JT</t>
  </si>
  <si>
    <t>Daikin Industries</t>
  </si>
  <si>
    <t>SIKA SW</t>
  </si>
  <si>
    <t>Sika AG</t>
  </si>
  <si>
    <t>KBX GY</t>
  </si>
  <si>
    <t>Knorr-Bremse AG</t>
  </si>
  <si>
    <t>BXB AT</t>
  </si>
  <si>
    <t>Brambles Industries Ltd</t>
  </si>
  <si>
    <t>4523 JT</t>
  </si>
  <si>
    <t>Eisai Co</t>
  </si>
  <si>
    <t>SN/ LN</t>
  </si>
  <si>
    <t>Smith &amp; Nephew</t>
  </si>
  <si>
    <t>SGX SP</t>
  </si>
  <si>
    <t>Singapore Exchange Ltd</t>
  </si>
  <si>
    <t>BNZL LN</t>
  </si>
  <si>
    <t>Bunzl</t>
  </si>
  <si>
    <t>EVN AT</t>
  </si>
  <si>
    <t>Evolution Mining Ltd</t>
  </si>
  <si>
    <t>STM IM</t>
  </si>
  <si>
    <t>STMicroelectronics NV</t>
  </si>
  <si>
    <t>AXFO SS</t>
  </si>
  <si>
    <t>Axfood AB</t>
  </si>
  <si>
    <t>4307 JT</t>
  </si>
  <si>
    <t>Nomura Research Institute Ltd</t>
  </si>
  <si>
    <t>4768 JT</t>
  </si>
  <si>
    <t>Otsuka Corp</t>
  </si>
  <si>
    <t>JBH AT</t>
  </si>
  <si>
    <t>Jb Hi-Fi</t>
  </si>
  <si>
    <t>SY1 GY</t>
  </si>
  <si>
    <t>Symrise AG</t>
  </si>
  <si>
    <t>8113 JT</t>
  </si>
  <si>
    <t>Uni Charm Corp</t>
  </si>
  <si>
    <t>VALMT FH</t>
  </si>
  <si>
    <t>Valmet</t>
  </si>
  <si>
    <t>ORNBV FH</t>
  </si>
  <si>
    <t>Orion OYJ B</t>
  </si>
  <si>
    <t>MIN AT</t>
  </si>
  <si>
    <t>Mineral Resources</t>
  </si>
  <si>
    <t>IMI LN</t>
  </si>
  <si>
    <t>IMI</t>
  </si>
  <si>
    <t>4543 JT</t>
  </si>
  <si>
    <t>Terumo Corp</t>
  </si>
  <si>
    <t>CHC AT</t>
  </si>
  <si>
    <t>Charter Hall Group</t>
  </si>
  <si>
    <t>VRLA FP</t>
  </si>
  <si>
    <t>Verallia</t>
  </si>
  <si>
    <t>EQT SS</t>
  </si>
  <si>
    <t>EQT AB</t>
  </si>
  <si>
    <t>81 HK</t>
  </si>
  <si>
    <t>China Overseas Grand Oceans Group Ltd.</t>
  </si>
  <si>
    <t>9143 JT</t>
  </si>
  <si>
    <t>SG Holdings Co Ltd</t>
  </si>
  <si>
    <t>2670 JT</t>
  </si>
  <si>
    <t>ABC-Mart Inc</t>
  </si>
  <si>
    <t>9843 JT</t>
  </si>
  <si>
    <t>Nitori Holdings Co</t>
  </si>
  <si>
    <t>7951 JT</t>
  </si>
  <si>
    <t>Yamaha Corp</t>
  </si>
  <si>
    <t>LUN DC</t>
  </si>
  <si>
    <t>H Lundbeck A/S</t>
  </si>
  <si>
    <t>BESI NA</t>
  </si>
  <si>
    <t>BE Semiconductor NV</t>
  </si>
  <si>
    <t>5334 JT</t>
  </si>
  <si>
    <t>NGK Spark Plug</t>
  </si>
  <si>
    <t>PSG SM</t>
  </si>
  <si>
    <t>Prosegur Cia de Seguridad SA</t>
  </si>
  <si>
    <t>6479 JT</t>
  </si>
  <si>
    <t>Minebea Mitsumi Co</t>
  </si>
  <si>
    <t>BUCN SW</t>
  </si>
  <si>
    <t>Bucher Industries AG Br</t>
  </si>
  <si>
    <t>7733 JT</t>
  </si>
  <si>
    <t>Olympus Corporation</t>
  </si>
  <si>
    <t>6506 JT</t>
  </si>
  <si>
    <t>Yaskawa Electric Corp</t>
  </si>
  <si>
    <t>CPR IM</t>
  </si>
  <si>
    <t>Davide Campari Group Milano SpA</t>
  </si>
  <si>
    <t>7532 JT</t>
  </si>
  <si>
    <t>Pan Pacific International Holdings Corp</t>
  </si>
  <si>
    <t>7701 JT</t>
  </si>
  <si>
    <t>Shimadzu Corp</t>
  </si>
  <si>
    <t>9989 JT</t>
  </si>
  <si>
    <t>Sundrug Co Ltd</t>
  </si>
  <si>
    <t>MELE BB</t>
  </si>
  <si>
    <t>Melexis NV</t>
  </si>
  <si>
    <t>8056 JT</t>
  </si>
  <si>
    <t>Nihon Unisys</t>
  </si>
  <si>
    <t>5929 JT</t>
  </si>
  <si>
    <t>Sanwa Holdings Corp</t>
  </si>
  <si>
    <t>CMCX LN</t>
  </si>
  <si>
    <t>CMC Markets Plc</t>
  </si>
  <si>
    <t>IMCD NA</t>
  </si>
  <si>
    <t>IMCD B.V.</t>
  </si>
  <si>
    <t>EKTAB SS</t>
  </si>
  <si>
    <t>Elekta B</t>
  </si>
  <si>
    <t>7276 JT</t>
  </si>
  <si>
    <t>Koito Manufacturing Co</t>
  </si>
  <si>
    <t>1959 JT</t>
  </si>
  <si>
    <t>Kyudenko Corp</t>
  </si>
  <si>
    <t>STRS IT</t>
  </si>
  <si>
    <t>Strauss Group</t>
  </si>
  <si>
    <t>AFX GY</t>
  </si>
  <si>
    <t>Carl Zeiss Meditec AG</t>
  </si>
  <si>
    <t>7453 JT</t>
  </si>
  <si>
    <t>Ryohin Keikaku Co</t>
  </si>
  <si>
    <t>BOY LN</t>
  </si>
  <si>
    <t>Bodycote Plc</t>
  </si>
  <si>
    <t>9697 JT</t>
  </si>
  <si>
    <t>Capcom</t>
  </si>
  <si>
    <t>UPONOR FH</t>
  </si>
  <si>
    <t>Uponor Corporation</t>
  </si>
  <si>
    <t>ALSN SW</t>
  </si>
  <si>
    <t>ALSO Holding AG</t>
  </si>
  <si>
    <t>5857 JT</t>
  </si>
  <si>
    <t>Asahi Holdings Inc</t>
  </si>
  <si>
    <t>ZV IM</t>
  </si>
  <si>
    <t>Zignago Vetro SpA</t>
  </si>
  <si>
    <t>7988 JT</t>
  </si>
  <si>
    <t>Nifco Inc</t>
  </si>
  <si>
    <t>COR PL</t>
  </si>
  <si>
    <t>Corticeira Amorim SGPS</t>
  </si>
  <si>
    <t>1911 JT</t>
  </si>
  <si>
    <t>Sumitomo Forestry Co</t>
  </si>
  <si>
    <t>BRG AT</t>
  </si>
  <si>
    <t>Breville Group Ltd</t>
  </si>
  <si>
    <t>KARN SW</t>
  </si>
  <si>
    <t>Kardex holding AG</t>
  </si>
  <si>
    <t>MTRX IT</t>
  </si>
  <si>
    <t>Matrix</t>
  </si>
  <si>
    <t>SWON SW</t>
  </si>
  <si>
    <t>Software One holding AG</t>
  </si>
  <si>
    <t>6856 JT</t>
  </si>
  <si>
    <t>Horiba</t>
  </si>
  <si>
    <t>SPT LN</t>
  </si>
  <si>
    <t>Spirent Communications Plc</t>
  </si>
  <si>
    <t>3659 JT</t>
  </si>
  <si>
    <t>Nexon Co Ltd</t>
  </si>
  <si>
    <t>4921 JT</t>
  </si>
  <si>
    <t>Fancl Corp</t>
  </si>
  <si>
    <t>FKRAFT NO</t>
  </si>
  <si>
    <t>Fjordkraft Holding ASA</t>
  </si>
  <si>
    <t>3738 JT</t>
  </si>
  <si>
    <t>T-Gaia Corp</t>
  </si>
  <si>
    <t>4751 JT</t>
  </si>
  <si>
    <t>Cyber Agent Ltd</t>
  </si>
  <si>
    <t>RWS LN</t>
  </si>
  <si>
    <t>RWS Hldgs Plc</t>
  </si>
  <si>
    <t>6976 JT</t>
  </si>
  <si>
    <t>Taiyo Yuden Co</t>
  </si>
  <si>
    <t>8096 JT</t>
  </si>
  <si>
    <t>Kanematsu Electronics</t>
  </si>
  <si>
    <t>9962 JT</t>
  </si>
  <si>
    <t>Misumi Group Inc</t>
  </si>
  <si>
    <t>FDM LN</t>
  </si>
  <si>
    <t>FDM Group (Holdings) Plc</t>
  </si>
  <si>
    <t>AJB LN</t>
  </si>
  <si>
    <t>AJ Bell PLC</t>
  </si>
  <si>
    <t>NWL AT</t>
  </si>
  <si>
    <t>Netwealth Group Ltd</t>
  </si>
  <si>
    <t>MTRN IT</t>
  </si>
  <si>
    <t>Maytronics Ltd.</t>
  </si>
  <si>
    <t>7729 JT</t>
  </si>
  <si>
    <t>Tokyo Seimitsu Co</t>
  </si>
  <si>
    <t>CDA AT</t>
  </si>
  <si>
    <t>Codan Limited</t>
  </si>
  <si>
    <t>3107 JT</t>
  </si>
  <si>
    <t>Daiwabo Holdings Co</t>
  </si>
  <si>
    <t>COP GY</t>
  </si>
  <si>
    <t>CompuGroup Medical SE</t>
  </si>
  <si>
    <t>2379 JT</t>
  </si>
  <si>
    <t>DIP Corp</t>
  </si>
  <si>
    <t>9682 JT</t>
  </si>
  <si>
    <t>DTS Corp</t>
  </si>
  <si>
    <t>9759 JT</t>
  </si>
  <si>
    <t>NSD Co Ltd</t>
  </si>
  <si>
    <t>8850 JT</t>
  </si>
  <si>
    <t>Starts Corp Inc</t>
  </si>
  <si>
    <t>HFG LN</t>
  </si>
  <si>
    <t>Hilton Food Group</t>
  </si>
  <si>
    <t>8111 JT</t>
  </si>
  <si>
    <t>Goldwin Inc</t>
  </si>
  <si>
    <t>3765 JT</t>
  </si>
  <si>
    <t>GungHo Online Entertainment</t>
  </si>
  <si>
    <t>TECN SW</t>
  </si>
  <si>
    <t>Tecan Group AG Reg</t>
  </si>
  <si>
    <t>6103 JT</t>
  </si>
  <si>
    <t>Okuma Corp</t>
  </si>
  <si>
    <t>3148 JT</t>
  </si>
  <si>
    <t>Create SD Holdings Co Ltd</t>
  </si>
  <si>
    <t>BIM FP</t>
  </si>
  <si>
    <t>BioMerieux</t>
  </si>
  <si>
    <t>ELD AT</t>
  </si>
  <si>
    <t>Elders Ltd</t>
  </si>
  <si>
    <t>2815 JT</t>
  </si>
  <si>
    <t>Ariake Japan Co</t>
  </si>
  <si>
    <t>TOKMAN FH</t>
  </si>
  <si>
    <t>Tokmanni Group</t>
  </si>
  <si>
    <t>3349 JT</t>
  </si>
  <si>
    <t>Cosmos Pharmaceutical</t>
  </si>
  <si>
    <t>8919 JT</t>
  </si>
  <si>
    <t>Katitas Co Ltd</t>
  </si>
  <si>
    <t>7419 JT</t>
  </si>
  <si>
    <t>Nojima Corp</t>
  </si>
  <si>
    <t>LAGRB SS</t>
  </si>
  <si>
    <t>Lagercrantz Group B</t>
  </si>
  <si>
    <t>VBK GY</t>
  </si>
  <si>
    <t>Verbio AG</t>
  </si>
  <si>
    <t>6055 HK</t>
  </si>
  <si>
    <t>China Tobacco International HK Co Ltd</t>
  </si>
  <si>
    <t>KGN AT</t>
  </si>
  <si>
    <t>Kogan.Com Ltd</t>
  </si>
  <si>
    <t>4919 JT</t>
  </si>
  <si>
    <t>Milbon Co</t>
  </si>
  <si>
    <t>CRL IM</t>
  </si>
  <si>
    <t>Carel Industries SpA</t>
  </si>
  <si>
    <t>3563 JT</t>
  </si>
  <si>
    <t>Sushiro Global Holdings Ltd</t>
  </si>
  <si>
    <t>RSTON SP</t>
  </si>
  <si>
    <t>Riverstone Holdings Ltd</t>
  </si>
  <si>
    <t>INSTAL SS</t>
  </si>
  <si>
    <t>Instalco AB</t>
  </si>
  <si>
    <t>4368 JT</t>
  </si>
  <si>
    <t>Fuso Chemical Co.Ltd.</t>
  </si>
  <si>
    <t>7735 JT</t>
  </si>
  <si>
    <t>SCREEN Holdings Co Ltd</t>
  </si>
  <si>
    <t>RMS AT</t>
  </si>
  <si>
    <t>Ramelius Resources Ltd</t>
  </si>
  <si>
    <t>6532 JT</t>
  </si>
  <si>
    <t>BayCurrent Consulting, Inc</t>
  </si>
  <si>
    <t>6197 JT</t>
  </si>
  <si>
    <t>Solasto Corp</t>
  </si>
  <si>
    <t>9039 JT</t>
  </si>
  <si>
    <t>Sakai Moving Service Co</t>
  </si>
  <si>
    <t>6035 JT</t>
  </si>
  <si>
    <t>IR Japan Holdings Ltd</t>
  </si>
  <si>
    <t>2491 JT</t>
  </si>
  <si>
    <t>ValueCommerce</t>
  </si>
  <si>
    <t>AVON LN</t>
  </si>
  <si>
    <t>Avon Rubber PLC</t>
  </si>
  <si>
    <t>6727 JT</t>
  </si>
  <si>
    <t>Wacom Co Ltd</t>
  </si>
  <si>
    <t>SBS GY</t>
  </si>
  <si>
    <t>Stratec Biomedical AG</t>
  </si>
  <si>
    <t>EUZ GY</t>
  </si>
  <si>
    <t>Eckert &amp; Ziegler AG</t>
  </si>
  <si>
    <t>LIAB SS</t>
  </si>
  <si>
    <t>Lindab International Ab</t>
  </si>
  <si>
    <t>WTC AT</t>
  </si>
  <si>
    <t>Wisetech Global Limited</t>
  </si>
  <si>
    <t>2492 JT</t>
  </si>
  <si>
    <t>Infomart Corp</t>
  </si>
  <si>
    <t>TROAX SS</t>
  </si>
  <si>
    <t>Troax Group AB Class A</t>
  </si>
  <si>
    <t>REG1V FH</t>
  </si>
  <si>
    <t>Revenio Group Oyj</t>
  </si>
  <si>
    <t>4290 JT</t>
  </si>
  <si>
    <t>Prestige International Inc</t>
  </si>
  <si>
    <t>PME AT</t>
  </si>
  <si>
    <t>Pro Medicus Limited</t>
  </si>
  <si>
    <t>6544 JT</t>
  </si>
  <si>
    <t>Japan Elevator Service Holdings Co Ltd</t>
  </si>
  <si>
    <t>BIOGB SS</t>
  </si>
  <si>
    <t>BioGaia Biologics AB  B</t>
  </si>
  <si>
    <t>FAGR BB</t>
  </si>
  <si>
    <t>Fagron</t>
  </si>
  <si>
    <t>4686 JT</t>
  </si>
  <si>
    <t>Justsystems Corp</t>
  </si>
  <si>
    <t>3788 JT</t>
  </si>
  <si>
    <t>GMO GlobalSign Holdings KK</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
    <numFmt numFmtId="165"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9" fillId="0" borderId="0"/>
    <xf numFmtId="0" fontId="14" fillId="23" borderId="7" applyNumberFormat="0" applyFont="0" applyAlignment="0" applyProtection="0"/>
    <xf numFmtId="0" fontId="27" fillId="20" borderId="8" applyNumberFormat="0" applyAlignment="0" applyProtection="0"/>
    <xf numFmtId="9" fontId="9" fillId="0" borderId="0" applyFont="0" applyFill="0" applyBorder="0" applyAlignment="0" applyProtection="0"/>
    <xf numFmtId="0" fontId="9"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30">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165" fontId="12" fillId="0" borderId="0" xfId="40" applyNumberFormat="1" applyFont="1" applyAlignment="1">
      <alignment horizontal="center"/>
    </xf>
    <xf numFmtId="1" fontId="9" fillId="0" borderId="0" xfId="40" applyNumberFormat="1" applyAlignment="1">
      <alignment horizontal="center"/>
    </xf>
    <xf numFmtId="1" fontId="9" fillId="0" borderId="0" xfId="40" applyNumberFormat="1" applyFont="1" applyAlignment="1">
      <alignment horizontal="center"/>
    </xf>
    <xf numFmtId="0" fontId="9" fillId="0" borderId="0" xfId="37"/>
    <xf numFmtId="0" fontId="13" fillId="0" borderId="0" xfId="37" applyFont="1"/>
    <xf numFmtId="0" fontId="9" fillId="0" borderId="0" xfId="37" applyFill="1"/>
    <xf numFmtId="0" fontId="13" fillId="0" borderId="0" xfId="0" applyFont="1"/>
    <xf numFmtId="165" fontId="9" fillId="0" borderId="0" xfId="40" applyNumberFormat="1" applyAlignment="1">
      <alignment horizontal="center"/>
    </xf>
    <xf numFmtId="10" fontId="0" fillId="0" borderId="0" xfId="40" applyNumberFormat="1" applyFont="1"/>
    <xf numFmtId="0" fontId="9" fillId="0" borderId="0" xfId="0" applyFont="1"/>
    <xf numFmtId="10" fontId="9" fillId="0" borderId="0" xfId="40" applyNumberFormat="1" applyFont="1"/>
    <xf numFmtId="164" fontId="12" fillId="0" borderId="0" xfId="40" applyNumberFormat="1" applyFont="1" applyAlignment="1">
      <alignment horizontal="center"/>
    </xf>
    <xf numFmtId="0" fontId="31" fillId="0" borderId="0" xfId="0" applyFont="1" applyAlignment="1">
      <alignment horizontal="left"/>
    </xf>
    <xf numFmtId="0" fontId="31" fillId="0" borderId="0" xfId="0" applyFont="1"/>
    <xf numFmtId="164" fontId="31" fillId="0" borderId="0" xfId="40" applyNumberFormat="1" applyFont="1" applyAlignment="1">
      <alignment horizontal="left"/>
    </xf>
    <xf numFmtId="0" fontId="31"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9" fillId="0" borderId="0" xfId="0" applyFont="1" applyAlignment="1">
      <alignment horizontal="center"/>
    </xf>
    <xf numFmtId="0" fontId="13" fillId="0" borderId="0" xfId="0" applyFont="1" applyAlignment="1">
      <alignment horizontal="center"/>
    </xf>
    <xf numFmtId="0" fontId="10" fillId="0" borderId="0" xfId="0" applyFont="1" applyAlignment="1">
      <alignment horizontal="center"/>
    </xf>
    <xf numFmtId="0" fontId="11" fillId="0" borderId="0" xfId="0" applyFont="1" applyAlignment="1">
      <alignment horizontal="justify" vertical="center" wrapText="1"/>
    </xf>
    <xf numFmtId="0" fontId="11" fillId="0" borderId="0" xfId="0" applyFont="1" applyAlignment="1">
      <alignment horizontal="left" vertical="center" wrapText="1"/>
    </xf>
  </cellXfs>
  <cellStyles count="5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66BFA236-221C-40E8-8FC8-BCE6286479C4}"/>
    <cellStyle name="Normal 8" xfId="55" xr:uid="{585BFA84-439C-4062-9475-CE6D54816DD7}"/>
    <cellStyle name="Normal 9" xfId="56" xr:uid="{17287BE6-97C3-40FA-8784-2C736B04A49B}"/>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024"/>
  <sheetViews>
    <sheetView tabSelected="1" workbookViewId="0"/>
  </sheetViews>
  <sheetFormatPr defaultRowHeight="12.75" x14ac:dyDescent="0.2"/>
  <cols>
    <col min="1" max="1" width="13.7109375" customWidth="1"/>
    <col min="2" max="2" width="45.7109375" customWidth="1"/>
    <col min="3" max="3" width="13.85546875" style="24" customWidth="1"/>
    <col min="4" max="4" width="13.85546875" style="2" customWidth="1"/>
    <col min="5" max="5" width="9.140625" style="2"/>
  </cols>
  <sheetData>
    <row r="1" spans="1:5" x14ac:dyDescent="0.2">
      <c r="A1" s="1" t="s">
        <v>787</v>
      </c>
    </row>
    <row r="2" spans="1:5" x14ac:dyDescent="0.2">
      <c r="A2" s="1" t="s">
        <v>788</v>
      </c>
    </row>
    <row r="3" spans="1:5" x14ac:dyDescent="0.2">
      <c r="A3" s="1" t="s">
        <v>0</v>
      </c>
    </row>
    <row r="4" spans="1:5" ht="99.95" customHeight="1" x14ac:dyDescent="0.2">
      <c r="A4" s="28" t="s">
        <v>9</v>
      </c>
      <c r="B4" s="28"/>
      <c r="C4" s="28"/>
      <c r="D4" s="28"/>
      <c r="E4" s="28"/>
    </row>
    <row r="5" spans="1:5" x14ac:dyDescent="0.2">
      <c r="A5" s="29" t="s">
        <v>1</v>
      </c>
      <c r="B5" s="29"/>
      <c r="C5" s="29"/>
      <c r="D5" s="29"/>
      <c r="E5" s="29"/>
    </row>
    <row r="6" spans="1:5" x14ac:dyDescent="0.2">
      <c r="A6" s="1"/>
    </row>
    <row r="7" spans="1:5" x14ac:dyDescent="0.2">
      <c r="A7" s="3" t="s">
        <v>2</v>
      </c>
      <c r="B7" s="4" t="s">
        <v>3</v>
      </c>
      <c r="C7" s="7" t="s">
        <v>4</v>
      </c>
      <c r="D7" s="5" t="s">
        <v>5</v>
      </c>
      <c r="E7" s="5"/>
    </row>
    <row r="8" spans="1:5" x14ac:dyDescent="0.2">
      <c r="A8" s="10" t="s">
        <v>363</v>
      </c>
      <c r="B8" s="10" t="s">
        <v>362</v>
      </c>
      <c r="C8" s="14">
        <v>5.6010460251601099E-2</v>
      </c>
      <c r="D8" s="8"/>
    </row>
    <row r="9" spans="1:5" x14ac:dyDescent="0.2">
      <c r="A9" s="10" t="s">
        <v>489</v>
      </c>
      <c r="B9" s="10" t="s">
        <v>490</v>
      </c>
      <c r="C9" s="14">
        <v>4.9726409900836599E-2</v>
      </c>
      <c r="D9" s="8" t="s">
        <v>488</v>
      </c>
    </row>
    <row r="10" spans="1:5" x14ac:dyDescent="0.2">
      <c r="A10" s="10" t="s">
        <v>491</v>
      </c>
      <c r="B10" s="10" t="s">
        <v>492</v>
      </c>
      <c r="C10" s="14">
        <v>4.3776283920312298E-2</v>
      </c>
      <c r="D10" s="8" t="s">
        <v>488</v>
      </c>
    </row>
    <row r="11" spans="1:5" x14ac:dyDescent="0.2">
      <c r="A11" s="10" t="s">
        <v>493</v>
      </c>
      <c r="B11" s="10" t="s">
        <v>494</v>
      </c>
      <c r="C11" s="14">
        <v>4.1876811755667799E-2</v>
      </c>
      <c r="D11" s="8" t="s">
        <v>488</v>
      </c>
    </row>
    <row r="12" spans="1:5" x14ac:dyDescent="0.2">
      <c r="A12" s="10" t="s">
        <v>495</v>
      </c>
      <c r="B12" s="10" t="s">
        <v>496</v>
      </c>
      <c r="C12" s="14">
        <v>4.1876811755667799E-2</v>
      </c>
      <c r="D12" s="8" t="s">
        <v>488</v>
      </c>
    </row>
    <row r="13" spans="1:5" x14ac:dyDescent="0.2">
      <c r="A13" s="10" t="s">
        <v>497</v>
      </c>
      <c r="B13" s="10" t="s">
        <v>498</v>
      </c>
      <c r="C13" s="14">
        <v>4.0258909909738301E-2</v>
      </c>
      <c r="D13" s="8" t="s">
        <v>488</v>
      </c>
    </row>
    <row r="14" spans="1:5" x14ac:dyDescent="0.2">
      <c r="A14" s="10" t="s">
        <v>469</v>
      </c>
      <c r="B14" s="10" t="s">
        <v>468</v>
      </c>
      <c r="C14" s="14">
        <v>4.0141802359818402E-2</v>
      </c>
      <c r="D14" s="8"/>
    </row>
    <row r="15" spans="1:5" x14ac:dyDescent="0.2">
      <c r="A15" s="10" t="s">
        <v>381</v>
      </c>
      <c r="B15" s="10" t="s">
        <v>380</v>
      </c>
      <c r="C15" s="14">
        <v>3.2032995794198299E-2</v>
      </c>
      <c r="D15" s="8"/>
    </row>
    <row r="16" spans="1:5" x14ac:dyDescent="0.2">
      <c r="A16" s="10" t="s">
        <v>467</v>
      </c>
      <c r="B16" s="10" t="s">
        <v>466</v>
      </c>
      <c r="C16" s="14">
        <v>3.05036318570167E-2</v>
      </c>
      <c r="D16" s="8"/>
    </row>
    <row r="17" spans="1:4" x14ac:dyDescent="0.2">
      <c r="A17" s="10" t="s">
        <v>499</v>
      </c>
      <c r="B17" s="10" t="s">
        <v>500</v>
      </c>
      <c r="C17" s="14">
        <v>2.8751316564907099E-2</v>
      </c>
      <c r="D17" s="8" t="s">
        <v>488</v>
      </c>
    </row>
    <row r="18" spans="1:4" x14ac:dyDescent="0.2">
      <c r="A18" s="10" t="s">
        <v>319</v>
      </c>
      <c r="B18" s="10" t="s">
        <v>318</v>
      </c>
      <c r="C18" s="14">
        <v>2.6282184738612699E-2</v>
      </c>
      <c r="D18" s="8"/>
    </row>
    <row r="19" spans="1:4" x14ac:dyDescent="0.2">
      <c r="A19" s="10" t="s">
        <v>501</v>
      </c>
      <c r="B19" s="10" t="s">
        <v>502</v>
      </c>
      <c r="C19" s="14">
        <v>2.1201540148587099E-2</v>
      </c>
      <c r="D19" s="8" t="s">
        <v>488</v>
      </c>
    </row>
    <row r="20" spans="1:4" x14ac:dyDescent="0.2">
      <c r="A20" s="10" t="s">
        <v>77</v>
      </c>
      <c r="B20" s="10" t="s">
        <v>76</v>
      </c>
      <c r="C20" s="14">
        <v>2.0293361274265901E-2</v>
      </c>
      <c r="D20" s="8"/>
    </row>
    <row r="21" spans="1:4" x14ac:dyDescent="0.2">
      <c r="A21" s="10" t="s">
        <v>17</v>
      </c>
      <c r="B21" s="10" t="s">
        <v>16</v>
      </c>
      <c r="C21" s="14">
        <v>1.6859199778513301E-2</v>
      </c>
      <c r="D21" s="8"/>
    </row>
    <row r="22" spans="1:4" x14ac:dyDescent="0.2">
      <c r="A22" s="10" t="s">
        <v>347</v>
      </c>
      <c r="B22" s="10" t="s">
        <v>346</v>
      </c>
      <c r="C22" s="14">
        <v>1.66512041844489E-2</v>
      </c>
      <c r="D22" s="8"/>
    </row>
    <row r="23" spans="1:4" x14ac:dyDescent="0.2">
      <c r="A23" s="10" t="s">
        <v>365</v>
      </c>
      <c r="B23" s="10" t="s">
        <v>364</v>
      </c>
      <c r="C23" s="14">
        <v>1.6491687445009E-2</v>
      </c>
      <c r="D23" s="8"/>
    </row>
    <row r="24" spans="1:4" x14ac:dyDescent="0.2">
      <c r="A24" s="10" t="s">
        <v>503</v>
      </c>
      <c r="B24" s="10" t="s">
        <v>504</v>
      </c>
      <c r="C24" s="14">
        <v>1.5389212223199999E-2</v>
      </c>
      <c r="D24" s="8" t="s">
        <v>488</v>
      </c>
    </row>
    <row r="25" spans="1:4" x14ac:dyDescent="0.2">
      <c r="A25" s="10" t="s">
        <v>247</v>
      </c>
      <c r="B25" s="10" t="s">
        <v>246</v>
      </c>
      <c r="C25" s="14">
        <v>1.26021273025152E-2</v>
      </c>
      <c r="D25" s="8"/>
    </row>
    <row r="26" spans="1:4" x14ac:dyDescent="0.2">
      <c r="A26" s="10" t="s">
        <v>455</v>
      </c>
      <c r="B26" s="10" t="s">
        <v>454</v>
      </c>
      <c r="C26" s="14">
        <v>1.11883003566362E-2</v>
      </c>
      <c r="D26" s="8"/>
    </row>
    <row r="27" spans="1:4" x14ac:dyDescent="0.2">
      <c r="A27" s="10" t="s">
        <v>303</v>
      </c>
      <c r="B27" s="10" t="s">
        <v>302</v>
      </c>
      <c r="C27" s="14">
        <v>1.0663241169599101E-2</v>
      </c>
      <c r="D27" s="8"/>
    </row>
    <row r="28" spans="1:4" x14ac:dyDescent="0.2">
      <c r="A28" s="10" t="s">
        <v>335</v>
      </c>
      <c r="B28" s="10" t="s">
        <v>334</v>
      </c>
      <c r="C28" s="14">
        <v>1.04291659172601E-2</v>
      </c>
      <c r="D28" s="8"/>
    </row>
    <row r="29" spans="1:4" x14ac:dyDescent="0.2">
      <c r="A29" s="10" t="s">
        <v>505</v>
      </c>
      <c r="B29" s="10" t="s">
        <v>506</v>
      </c>
      <c r="C29" s="14">
        <v>1.03325686115581E-2</v>
      </c>
      <c r="D29" s="8" t="s">
        <v>488</v>
      </c>
    </row>
    <row r="30" spans="1:4" x14ac:dyDescent="0.2">
      <c r="A30" s="10" t="s">
        <v>415</v>
      </c>
      <c r="B30" s="10" t="s">
        <v>414</v>
      </c>
      <c r="C30" s="14">
        <v>9.8709363212197802E-3</v>
      </c>
      <c r="D30" s="8"/>
    </row>
    <row r="31" spans="1:4" x14ac:dyDescent="0.2">
      <c r="A31" s="10" t="s">
        <v>329</v>
      </c>
      <c r="B31" s="10" t="s">
        <v>328</v>
      </c>
      <c r="C31" s="14">
        <v>9.7242581436120506E-3</v>
      </c>
      <c r="D31" s="8"/>
    </row>
    <row r="32" spans="1:4" x14ac:dyDescent="0.2">
      <c r="A32" s="10" t="s">
        <v>69</v>
      </c>
      <c r="B32" s="10" t="s">
        <v>68</v>
      </c>
      <c r="C32" s="14">
        <v>9.63492043661489E-3</v>
      </c>
      <c r="D32" s="8"/>
    </row>
    <row r="33" spans="1:4" x14ac:dyDescent="0.2">
      <c r="A33" s="10" t="s">
        <v>507</v>
      </c>
      <c r="B33" s="10" t="s">
        <v>508</v>
      </c>
      <c r="C33" s="14">
        <v>8.7772800951227397E-3</v>
      </c>
      <c r="D33" s="8" t="s">
        <v>488</v>
      </c>
    </row>
    <row r="34" spans="1:4" x14ac:dyDescent="0.2">
      <c r="A34" s="10" t="s">
        <v>165</v>
      </c>
      <c r="B34" s="10" t="s">
        <v>164</v>
      </c>
      <c r="C34" s="14">
        <v>8.7695981801552692E-3</v>
      </c>
      <c r="D34" s="8"/>
    </row>
    <row r="35" spans="1:4" x14ac:dyDescent="0.2">
      <c r="A35" s="10" t="s">
        <v>185</v>
      </c>
      <c r="B35" s="10" t="s">
        <v>184</v>
      </c>
      <c r="C35" s="14">
        <v>7.9270518570922505E-3</v>
      </c>
      <c r="D35" s="8"/>
    </row>
    <row r="36" spans="1:4" x14ac:dyDescent="0.2">
      <c r="A36" s="10" t="s">
        <v>295</v>
      </c>
      <c r="B36" s="10" t="s">
        <v>294</v>
      </c>
      <c r="C36" s="14">
        <v>7.5894914983391402E-3</v>
      </c>
      <c r="D36" s="8"/>
    </row>
    <row r="37" spans="1:4" x14ac:dyDescent="0.2">
      <c r="A37" s="10" t="s">
        <v>81</v>
      </c>
      <c r="B37" s="10" t="s">
        <v>80</v>
      </c>
      <c r="C37" s="14">
        <v>7.4741460250045896E-3</v>
      </c>
      <c r="D37" s="8"/>
    </row>
    <row r="38" spans="1:4" x14ac:dyDescent="0.2">
      <c r="A38" s="10" t="s">
        <v>229</v>
      </c>
      <c r="B38" s="10" t="s">
        <v>228</v>
      </c>
      <c r="C38" s="14">
        <v>7.3525734600643601E-3</v>
      </c>
      <c r="D38" s="8"/>
    </row>
    <row r="39" spans="1:4" x14ac:dyDescent="0.2">
      <c r="A39" s="10" t="s">
        <v>235</v>
      </c>
      <c r="B39" s="10" t="s">
        <v>234</v>
      </c>
      <c r="C39" s="14">
        <v>6.9594833827471602E-3</v>
      </c>
      <c r="D39" s="8"/>
    </row>
    <row r="40" spans="1:4" x14ac:dyDescent="0.2">
      <c r="A40" s="11" t="s">
        <v>509</v>
      </c>
      <c r="B40" s="10" t="s">
        <v>510</v>
      </c>
      <c r="C40" s="14">
        <v>6.7738276392409896E-3</v>
      </c>
      <c r="D40" s="8" t="s">
        <v>488</v>
      </c>
    </row>
    <row r="41" spans="1:4" x14ac:dyDescent="0.2">
      <c r="A41" s="10" t="s">
        <v>511</v>
      </c>
      <c r="B41" s="10" t="s">
        <v>512</v>
      </c>
      <c r="C41" s="14">
        <v>6.4114946061186598E-3</v>
      </c>
      <c r="D41" s="8" t="s">
        <v>488</v>
      </c>
    </row>
    <row r="42" spans="1:4" x14ac:dyDescent="0.2">
      <c r="A42" s="10" t="s">
        <v>513</v>
      </c>
      <c r="B42" s="10" t="s">
        <v>514</v>
      </c>
      <c r="C42" s="14">
        <v>6.2957041552000404E-3</v>
      </c>
      <c r="D42" s="8" t="s">
        <v>488</v>
      </c>
    </row>
    <row r="43" spans="1:4" x14ac:dyDescent="0.2">
      <c r="A43" s="10" t="s">
        <v>41</v>
      </c>
      <c r="B43" s="10" t="s">
        <v>40</v>
      </c>
      <c r="C43" s="14">
        <v>6.1472385934524297E-3</v>
      </c>
      <c r="D43" s="8"/>
    </row>
    <row r="44" spans="1:4" x14ac:dyDescent="0.2">
      <c r="A44" s="10" t="s">
        <v>483</v>
      </c>
      <c r="B44" s="10" t="s">
        <v>482</v>
      </c>
      <c r="C44" s="14">
        <v>5.6770476497232502E-3</v>
      </c>
      <c r="D44" s="8"/>
    </row>
    <row r="45" spans="1:4" x14ac:dyDescent="0.2">
      <c r="A45" s="10" t="s">
        <v>83</v>
      </c>
      <c r="B45" s="10" t="s">
        <v>82</v>
      </c>
      <c r="C45" s="14">
        <v>5.5794867789749096E-3</v>
      </c>
      <c r="D45" s="8"/>
    </row>
    <row r="46" spans="1:4" x14ac:dyDescent="0.2">
      <c r="A46" s="10" t="s">
        <v>203</v>
      </c>
      <c r="B46" s="10" t="s">
        <v>202</v>
      </c>
      <c r="C46" s="14">
        <v>5.5706174134430003E-3</v>
      </c>
      <c r="D46" s="8"/>
    </row>
    <row r="47" spans="1:4" x14ac:dyDescent="0.2">
      <c r="A47" s="10" t="s">
        <v>515</v>
      </c>
      <c r="B47" s="10" t="s">
        <v>516</v>
      </c>
      <c r="C47" s="14">
        <v>5.4911410249487104E-3</v>
      </c>
      <c r="D47" s="8" t="s">
        <v>488</v>
      </c>
    </row>
    <row r="48" spans="1:4" x14ac:dyDescent="0.2">
      <c r="A48" s="10" t="s">
        <v>139</v>
      </c>
      <c r="B48" s="10" t="s">
        <v>138</v>
      </c>
      <c r="C48" s="14">
        <v>5.4456080430909199E-3</v>
      </c>
      <c r="D48" s="8"/>
    </row>
    <row r="49" spans="1:4" x14ac:dyDescent="0.2">
      <c r="A49" s="10" t="s">
        <v>241</v>
      </c>
      <c r="B49" s="10" t="s">
        <v>240</v>
      </c>
      <c r="C49" s="14">
        <v>5.2024036715880399E-3</v>
      </c>
      <c r="D49" s="8"/>
    </row>
    <row r="50" spans="1:4" x14ac:dyDescent="0.2">
      <c r="A50" s="10" t="s">
        <v>517</v>
      </c>
      <c r="B50" s="10" t="s">
        <v>518</v>
      </c>
      <c r="C50" s="14">
        <v>5.1385416739251301E-3</v>
      </c>
      <c r="D50" s="8" t="s">
        <v>488</v>
      </c>
    </row>
    <row r="51" spans="1:4" x14ac:dyDescent="0.2">
      <c r="A51" s="10" t="s">
        <v>519</v>
      </c>
      <c r="B51" s="10" t="s">
        <v>520</v>
      </c>
      <c r="C51" s="14">
        <v>5.0159447050881403E-3</v>
      </c>
      <c r="D51" s="8" t="s">
        <v>488</v>
      </c>
    </row>
    <row r="52" spans="1:4" x14ac:dyDescent="0.2">
      <c r="A52" s="10" t="s">
        <v>521</v>
      </c>
      <c r="B52" s="10" t="s">
        <v>522</v>
      </c>
      <c r="C52" s="14">
        <v>4.9950979183441503E-3</v>
      </c>
      <c r="D52" s="8" t="s">
        <v>488</v>
      </c>
    </row>
    <row r="53" spans="1:4" x14ac:dyDescent="0.2">
      <c r="A53" s="10" t="s">
        <v>523</v>
      </c>
      <c r="B53" s="10" t="s">
        <v>524</v>
      </c>
      <c r="C53" s="14">
        <v>4.7885214531403E-3</v>
      </c>
      <c r="D53" s="8" t="s">
        <v>488</v>
      </c>
    </row>
    <row r="54" spans="1:4" x14ac:dyDescent="0.2">
      <c r="A54" s="10" t="s">
        <v>179</v>
      </c>
      <c r="B54" s="10" t="s">
        <v>178</v>
      </c>
      <c r="C54" s="14">
        <v>4.7377233415619403E-3</v>
      </c>
      <c r="D54" s="8"/>
    </row>
    <row r="55" spans="1:4" x14ac:dyDescent="0.2">
      <c r="A55" s="10" t="s">
        <v>353</v>
      </c>
      <c r="B55" s="10" t="s">
        <v>352</v>
      </c>
      <c r="C55" s="14">
        <v>4.3533446560753801E-3</v>
      </c>
      <c r="D55" s="8"/>
    </row>
    <row r="56" spans="1:4" x14ac:dyDescent="0.2">
      <c r="A56" s="10" t="s">
        <v>43</v>
      </c>
      <c r="B56" s="10" t="s">
        <v>42</v>
      </c>
      <c r="C56" s="14">
        <v>4.0803978363423204E-3</v>
      </c>
      <c r="D56" s="8"/>
    </row>
    <row r="57" spans="1:4" x14ac:dyDescent="0.2">
      <c r="A57" s="10" t="s">
        <v>525</v>
      </c>
      <c r="B57" s="10" t="s">
        <v>526</v>
      </c>
      <c r="C57" s="14">
        <v>4.0616246506994403E-3</v>
      </c>
      <c r="D57" s="8" t="s">
        <v>488</v>
      </c>
    </row>
    <row r="58" spans="1:4" x14ac:dyDescent="0.2">
      <c r="A58" s="11" t="s">
        <v>527</v>
      </c>
      <c r="B58" s="10" t="s">
        <v>528</v>
      </c>
      <c r="C58" s="14">
        <v>3.7944031349786099E-3</v>
      </c>
      <c r="D58" s="8" t="s">
        <v>488</v>
      </c>
    </row>
    <row r="59" spans="1:4" x14ac:dyDescent="0.2">
      <c r="A59" s="10" t="s">
        <v>441</v>
      </c>
      <c r="B59" s="10" t="s">
        <v>440</v>
      </c>
      <c r="C59" s="14">
        <v>3.68973600403999E-3</v>
      </c>
      <c r="D59" s="8"/>
    </row>
    <row r="60" spans="1:4" x14ac:dyDescent="0.2">
      <c r="A60" s="10" t="s">
        <v>141</v>
      </c>
      <c r="B60" s="10" t="s">
        <v>140</v>
      </c>
      <c r="C60" s="14">
        <v>3.6163600210428102E-3</v>
      </c>
      <c r="D60" s="8"/>
    </row>
    <row r="61" spans="1:4" x14ac:dyDescent="0.2">
      <c r="A61" s="10" t="s">
        <v>529</v>
      </c>
      <c r="B61" s="10" t="s">
        <v>530</v>
      </c>
      <c r="C61" s="14">
        <v>3.5156490503557201E-3</v>
      </c>
      <c r="D61" s="8" t="s">
        <v>488</v>
      </c>
    </row>
    <row r="62" spans="1:4" x14ac:dyDescent="0.2">
      <c r="A62" s="10" t="s">
        <v>473</v>
      </c>
      <c r="B62" s="10" t="s">
        <v>472</v>
      </c>
      <c r="C62" s="14">
        <v>3.4969386263714198E-3</v>
      </c>
      <c r="D62" s="8"/>
    </row>
    <row r="63" spans="1:4" x14ac:dyDescent="0.2">
      <c r="A63" s="10" t="s">
        <v>39</v>
      </c>
      <c r="B63" s="10" t="s">
        <v>38</v>
      </c>
      <c r="C63" s="14">
        <v>3.4230654609039199E-3</v>
      </c>
      <c r="D63" s="8"/>
    </row>
    <row r="64" spans="1:4" x14ac:dyDescent="0.2">
      <c r="A64" s="10" t="s">
        <v>531</v>
      </c>
      <c r="B64" s="10" t="s">
        <v>532</v>
      </c>
      <c r="C64" s="14">
        <v>3.3650266009642698E-3</v>
      </c>
      <c r="D64" s="8" t="s">
        <v>488</v>
      </c>
    </row>
    <row r="65" spans="1:4" x14ac:dyDescent="0.2">
      <c r="A65" s="10" t="s">
        <v>45</v>
      </c>
      <c r="B65" s="10" t="s">
        <v>44</v>
      </c>
      <c r="C65" s="14">
        <v>3.1579177248961198E-3</v>
      </c>
      <c r="D65" s="8"/>
    </row>
    <row r="66" spans="1:4" x14ac:dyDescent="0.2">
      <c r="A66" s="10" t="s">
        <v>533</v>
      </c>
      <c r="B66" s="10" t="s">
        <v>534</v>
      </c>
      <c r="C66" s="14">
        <v>3.14080520007395E-3</v>
      </c>
      <c r="D66" s="8" t="s">
        <v>488</v>
      </c>
    </row>
    <row r="67" spans="1:4" x14ac:dyDescent="0.2">
      <c r="A67" s="10" t="s">
        <v>209</v>
      </c>
      <c r="B67" s="10" t="s">
        <v>208</v>
      </c>
      <c r="C67" s="14">
        <v>3.0949620419090198E-3</v>
      </c>
      <c r="D67" s="8"/>
    </row>
    <row r="68" spans="1:4" x14ac:dyDescent="0.2">
      <c r="A68" s="10" t="s">
        <v>321</v>
      </c>
      <c r="B68" s="10" t="s">
        <v>320</v>
      </c>
      <c r="C68" s="14">
        <v>2.76154535523384E-3</v>
      </c>
      <c r="D68" s="8"/>
    </row>
    <row r="69" spans="1:4" x14ac:dyDescent="0.2">
      <c r="A69" s="10" t="s">
        <v>535</v>
      </c>
      <c r="B69" s="10" t="s">
        <v>536</v>
      </c>
      <c r="C69" s="14">
        <v>2.7333674792366799E-3</v>
      </c>
      <c r="D69" s="8" t="s">
        <v>488</v>
      </c>
    </row>
    <row r="70" spans="1:4" x14ac:dyDescent="0.2">
      <c r="A70" s="10" t="s">
        <v>195</v>
      </c>
      <c r="B70" s="10" t="s">
        <v>194</v>
      </c>
      <c r="C70" s="14">
        <v>2.71405179812979E-3</v>
      </c>
      <c r="D70" s="8"/>
    </row>
    <row r="71" spans="1:4" x14ac:dyDescent="0.2">
      <c r="A71" s="10" t="s">
        <v>411</v>
      </c>
      <c r="B71" s="10" t="s">
        <v>410</v>
      </c>
      <c r="C71" s="14">
        <v>2.6631360787958002E-3</v>
      </c>
      <c r="D71" s="8"/>
    </row>
    <row r="72" spans="1:4" x14ac:dyDescent="0.2">
      <c r="A72" s="10" t="s">
        <v>537</v>
      </c>
      <c r="B72" s="10" t="s">
        <v>538</v>
      </c>
      <c r="C72" s="14">
        <v>2.6134804861971E-3</v>
      </c>
      <c r="D72" s="8" t="s">
        <v>488</v>
      </c>
    </row>
    <row r="73" spans="1:4" x14ac:dyDescent="0.2">
      <c r="A73" s="10" t="s">
        <v>351</v>
      </c>
      <c r="B73" s="10" t="s">
        <v>350</v>
      </c>
      <c r="C73" s="14">
        <v>2.5727114880811099E-3</v>
      </c>
      <c r="D73" s="8"/>
    </row>
    <row r="74" spans="1:4" x14ac:dyDescent="0.2">
      <c r="A74" s="10" t="s">
        <v>15</v>
      </c>
      <c r="B74" s="10" t="s">
        <v>14</v>
      </c>
      <c r="C74" s="14">
        <v>2.53966899278061E-3</v>
      </c>
      <c r="D74" s="8"/>
    </row>
    <row r="75" spans="1:4" x14ac:dyDescent="0.2">
      <c r="A75" s="10" t="s">
        <v>397</v>
      </c>
      <c r="B75" s="10" t="s">
        <v>396</v>
      </c>
      <c r="C75" s="14">
        <v>2.4947894464453402E-3</v>
      </c>
      <c r="D75" s="8"/>
    </row>
    <row r="76" spans="1:4" x14ac:dyDescent="0.2">
      <c r="A76" s="10" t="s">
        <v>459</v>
      </c>
      <c r="B76" s="10" t="s">
        <v>458</v>
      </c>
      <c r="C76" s="14">
        <v>2.4045437554878102E-3</v>
      </c>
      <c r="D76" s="8"/>
    </row>
    <row r="77" spans="1:4" x14ac:dyDescent="0.2">
      <c r="A77" s="10" t="s">
        <v>539</v>
      </c>
      <c r="B77" s="10" t="s">
        <v>540</v>
      </c>
      <c r="C77" s="14">
        <v>2.3925716887835402E-3</v>
      </c>
      <c r="D77" s="8" t="s">
        <v>488</v>
      </c>
    </row>
    <row r="78" spans="1:4" x14ac:dyDescent="0.2">
      <c r="A78" s="10" t="s">
        <v>143</v>
      </c>
      <c r="B78" s="10" t="s">
        <v>142</v>
      </c>
      <c r="C78" s="14">
        <v>2.36725210831485E-3</v>
      </c>
      <c r="D78" s="8"/>
    </row>
    <row r="79" spans="1:4" x14ac:dyDescent="0.2">
      <c r="A79" s="10" t="s">
        <v>541</v>
      </c>
      <c r="B79" s="10" t="s">
        <v>542</v>
      </c>
      <c r="C79" s="14">
        <v>2.3287473128626498E-3</v>
      </c>
      <c r="D79" s="8" t="s">
        <v>488</v>
      </c>
    </row>
    <row r="80" spans="1:4" x14ac:dyDescent="0.2">
      <c r="A80" s="10" t="s">
        <v>71</v>
      </c>
      <c r="B80" s="10" t="s">
        <v>70</v>
      </c>
      <c r="C80" s="14">
        <v>2.30301513935363E-3</v>
      </c>
      <c r="D80" s="8"/>
    </row>
    <row r="81" spans="1:4" x14ac:dyDescent="0.2">
      <c r="A81" s="10" t="s">
        <v>543</v>
      </c>
      <c r="B81" s="10" t="s">
        <v>544</v>
      </c>
      <c r="C81" s="14">
        <v>2.2353578267367501E-3</v>
      </c>
      <c r="D81" s="8" t="s">
        <v>488</v>
      </c>
    </row>
    <row r="82" spans="1:4" x14ac:dyDescent="0.2">
      <c r="A82" s="10" t="s">
        <v>37</v>
      </c>
      <c r="B82" s="10" t="s">
        <v>36</v>
      </c>
      <c r="C82" s="14">
        <v>2.1750137862731802E-3</v>
      </c>
      <c r="D82" s="8"/>
    </row>
    <row r="83" spans="1:4" x14ac:dyDescent="0.2">
      <c r="A83" s="10" t="s">
        <v>545</v>
      </c>
      <c r="B83" s="10" t="s">
        <v>546</v>
      </c>
      <c r="C83" s="14">
        <v>2.1607755689374598E-3</v>
      </c>
      <c r="D83" s="8" t="s">
        <v>488</v>
      </c>
    </row>
    <row r="84" spans="1:4" x14ac:dyDescent="0.2">
      <c r="A84" s="10" t="s">
        <v>93</v>
      </c>
      <c r="B84" s="10" t="s">
        <v>92</v>
      </c>
      <c r="C84" s="14">
        <v>2.1599175985678402E-3</v>
      </c>
      <c r="D84" s="8"/>
    </row>
    <row r="85" spans="1:4" x14ac:dyDescent="0.2">
      <c r="A85" s="10" t="s">
        <v>223</v>
      </c>
      <c r="B85" s="10" t="s">
        <v>222</v>
      </c>
      <c r="C85" s="14">
        <v>2.1497459587051502E-3</v>
      </c>
      <c r="D85" s="8"/>
    </row>
    <row r="86" spans="1:4" x14ac:dyDescent="0.2">
      <c r="A86" s="10" t="s">
        <v>547</v>
      </c>
      <c r="B86" s="10" t="s">
        <v>548</v>
      </c>
      <c r="C86" s="14">
        <v>2.1232090573914801E-3</v>
      </c>
      <c r="D86" s="8" t="s">
        <v>488</v>
      </c>
    </row>
    <row r="87" spans="1:4" x14ac:dyDescent="0.2">
      <c r="A87" s="12" t="s">
        <v>263</v>
      </c>
      <c r="B87" s="10" t="s">
        <v>262</v>
      </c>
      <c r="C87" s="14">
        <v>2.1055896696260501E-3</v>
      </c>
      <c r="D87" s="9"/>
    </row>
    <row r="88" spans="1:4" x14ac:dyDescent="0.2">
      <c r="A88" s="10" t="s">
        <v>191</v>
      </c>
      <c r="B88" s="10" t="s">
        <v>190</v>
      </c>
      <c r="C88" s="14">
        <v>2.0761175312999499E-3</v>
      </c>
      <c r="D88" s="8"/>
    </row>
    <row r="89" spans="1:4" x14ac:dyDescent="0.2">
      <c r="A89" s="10" t="s">
        <v>327</v>
      </c>
      <c r="B89" s="10" t="s">
        <v>326</v>
      </c>
      <c r="C89" s="14">
        <v>2.0421494341057601E-3</v>
      </c>
      <c r="D89" s="8"/>
    </row>
    <row r="90" spans="1:4" x14ac:dyDescent="0.2">
      <c r="A90" s="10" t="s">
        <v>549</v>
      </c>
      <c r="B90" s="10" t="s">
        <v>550</v>
      </c>
      <c r="C90" s="14">
        <v>1.9920165543773302E-3</v>
      </c>
      <c r="D90" s="8" t="s">
        <v>488</v>
      </c>
    </row>
    <row r="91" spans="1:4" x14ac:dyDescent="0.2">
      <c r="A91" s="10" t="s">
        <v>163</v>
      </c>
      <c r="B91" s="10" t="s">
        <v>162</v>
      </c>
      <c r="C91" s="14">
        <v>1.9860457088746899E-3</v>
      </c>
      <c r="D91" s="8"/>
    </row>
    <row r="92" spans="1:4" x14ac:dyDescent="0.2">
      <c r="A92" s="10" t="s">
        <v>551</v>
      </c>
      <c r="B92" s="10" t="s">
        <v>552</v>
      </c>
      <c r="C92" s="14">
        <v>1.9849589838344E-3</v>
      </c>
      <c r="D92" s="8" t="s">
        <v>488</v>
      </c>
    </row>
    <row r="93" spans="1:4" x14ac:dyDescent="0.2">
      <c r="A93" s="10" t="s">
        <v>463</v>
      </c>
      <c r="B93" s="10" t="s">
        <v>462</v>
      </c>
      <c r="C93" s="14">
        <v>1.9281135340879099E-3</v>
      </c>
      <c r="D93" s="8"/>
    </row>
    <row r="94" spans="1:4" x14ac:dyDescent="0.2">
      <c r="A94" s="10" t="s">
        <v>553</v>
      </c>
      <c r="B94" s="10" t="s">
        <v>554</v>
      </c>
      <c r="C94" s="14">
        <v>1.92736817940536E-3</v>
      </c>
      <c r="D94" s="8" t="s">
        <v>488</v>
      </c>
    </row>
    <row r="95" spans="1:4" x14ac:dyDescent="0.2">
      <c r="A95" s="10" t="s">
        <v>171</v>
      </c>
      <c r="B95" s="10" t="s">
        <v>170</v>
      </c>
      <c r="C95" s="14">
        <v>1.9012024044421001E-3</v>
      </c>
      <c r="D95" s="8"/>
    </row>
    <row r="96" spans="1:4" x14ac:dyDescent="0.2">
      <c r="A96" s="10" t="s">
        <v>555</v>
      </c>
      <c r="B96" s="10" t="s">
        <v>556</v>
      </c>
      <c r="C96" s="14">
        <v>1.89021648567264E-3</v>
      </c>
      <c r="D96" s="8" t="s">
        <v>488</v>
      </c>
    </row>
    <row r="97" spans="1:4" x14ac:dyDescent="0.2">
      <c r="A97" s="10" t="s">
        <v>129</v>
      </c>
      <c r="B97" s="10" t="s">
        <v>128</v>
      </c>
      <c r="C97" s="14">
        <v>1.8367881090933099E-3</v>
      </c>
      <c r="D97" s="8"/>
    </row>
    <row r="98" spans="1:4" x14ac:dyDescent="0.2">
      <c r="A98" s="10" t="s">
        <v>323</v>
      </c>
      <c r="B98" s="10" t="s">
        <v>322</v>
      </c>
      <c r="C98" s="14">
        <v>1.81094164187299E-3</v>
      </c>
      <c r="D98" s="8"/>
    </row>
    <row r="99" spans="1:4" x14ac:dyDescent="0.2">
      <c r="A99" s="10" t="s">
        <v>557</v>
      </c>
      <c r="B99" s="10" t="s">
        <v>558</v>
      </c>
      <c r="C99" s="14">
        <v>1.75492364711631E-3</v>
      </c>
      <c r="D99" s="8" t="s">
        <v>488</v>
      </c>
    </row>
    <row r="100" spans="1:4" x14ac:dyDescent="0.2">
      <c r="A100" s="10" t="s">
        <v>109</v>
      </c>
      <c r="B100" s="10" t="s">
        <v>108</v>
      </c>
      <c r="C100" s="14">
        <v>1.7342340598757999E-3</v>
      </c>
      <c r="D100" s="8"/>
    </row>
    <row r="101" spans="1:4" x14ac:dyDescent="0.2">
      <c r="A101" s="10" t="s">
        <v>559</v>
      </c>
      <c r="B101" s="10" t="s">
        <v>560</v>
      </c>
      <c r="C101" s="14">
        <v>1.7005855375323801E-3</v>
      </c>
      <c r="D101" s="8" t="s">
        <v>488</v>
      </c>
    </row>
    <row r="102" spans="1:4" x14ac:dyDescent="0.2">
      <c r="A102" s="10" t="s">
        <v>561</v>
      </c>
      <c r="B102" s="10" t="s">
        <v>562</v>
      </c>
      <c r="C102" s="14">
        <v>1.67315606297787E-3</v>
      </c>
      <c r="D102" s="8" t="s">
        <v>488</v>
      </c>
    </row>
    <row r="103" spans="1:4" x14ac:dyDescent="0.2">
      <c r="A103" s="10" t="s">
        <v>21</v>
      </c>
      <c r="B103" s="10" t="s">
        <v>20</v>
      </c>
      <c r="C103" s="14">
        <v>1.6648660204992001E-3</v>
      </c>
      <c r="D103" s="8"/>
    </row>
    <row r="104" spans="1:4" x14ac:dyDescent="0.2">
      <c r="A104" s="10" t="s">
        <v>563</v>
      </c>
      <c r="B104" s="10" t="s">
        <v>564</v>
      </c>
      <c r="C104" s="14">
        <v>1.6607815604653699E-3</v>
      </c>
      <c r="D104" s="8" t="s">
        <v>488</v>
      </c>
    </row>
    <row r="105" spans="1:4" x14ac:dyDescent="0.2">
      <c r="A105" s="10" t="s">
        <v>565</v>
      </c>
      <c r="B105" s="10" t="s">
        <v>566</v>
      </c>
      <c r="C105" s="14">
        <v>1.64835498556102E-3</v>
      </c>
      <c r="D105" s="8" t="s">
        <v>488</v>
      </c>
    </row>
    <row r="106" spans="1:4" x14ac:dyDescent="0.2">
      <c r="A106" s="10" t="s">
        <v>567</v>
      </c>
      <c r="B106" s="10" t="s">
        <v>568</v>
      </c>
      <c r="C106" s="14">
        <v>1.64737408697079E-3</v>
      </c>
      <c r="D106" s="8" t="s">
        <v>488</v>
      </c>
    </row>
    <row r="107" spans="1:4" x14ac:dyDescent="0.2">
      <c r="A107" s="10" t="s">
        <v>569</v>
      </c>
      <c r="B107" s="10" t="s">
        <v>570</v>
      </c>
      <c r="C107" s="14">
        <v>1.57532906458355E-3</v>
      </c>
      <c r="D107" s="8" t="s">
        <v>488</v>
      </c>
    </row>
    <row r="108" spans="1:4" x14ac:dyDescent="0.2">
      <c r="A108" s="10" t="s">
        <v>571</v>
      </c>
      <c r="B108" s="10" t="s">
        <v>572</v>
      </c>
      <c r="C108" s="14">
        <v>1.50075424819472E-3</v>
      </c>
      <c r="D108" s="8" t="s">
        <v>488</v>
      </c>
    </row>
    <row r="109" spans="1:4" x14ac:dyDescent="0.2">
      <c r="A109" s="10" t="s">
        <v>423</v>
      </c>
      <c r="B109" s="10" t="s">
        <v>422</v>
      </c>
      <c r="C109" s="14">
        <v>1.4928235137128599E-3</v>
      </c>
      <c r="D109" s="8"/>
    </row>
    <row r="110" spans="1:4" x14ac:dyDescent="0.2">
      <c r="A110" s="10" t="s">
        <v>313</v>
      </c>
      <c r="B110" s="10" t="s">
        <v>312</v>
      </c>
      <c r="C110" s="14">
        <v>1.4729676524849E-3</v>
      </c>
      <c r="D110" s="8"/>
    </row>
    <row r="111" spans="1:4" x14ac:dyDescent="0.2">
      <c r="A111" s="10" t="s">
        <v>151</v>
      </c>
      <c r="B111" s="10" t="s">
        <v>150</v>
      </c>
      <c r="C111" s="14">
        <v>1.47261375178668E-3</v>
      </c>
      <c r="D111" s="8"/>
    </row>
    <row r="112" spans="1:4" x14ac:dyDescent="0.2">
      <c r="A112" s="10" t="s">
        <v>383</v>
      </c>
      <c r="B112" s="10" t="s">
        <v>382</v>
      </c>
      <c r="C112" s="14">
        <v>1.44854582313781E-3</v>
      </c>
      <c r="D112" s="8"/>
    </row>
    <row r="113" spans="1:4" x14ac:dyDescent="0.2">
      <c r="A113" s="10" t="s">
        <v>345</v>
      </c>
      <c r="B113" s="10" t="s">
        <v>344</v>
      </c>
      <c r="C113" s="14">
        <v>1.4382419702769599E-3</v>
      </c>
      <c r="D113" s="8"/>
    </row>
    <row r="114" spans="1:4" x14ac:dyDescent="0.2">
      <c r="A114" s="10" t="s">
        <v>193</v>
      </c>
      <c r="B114" s="10" t="s">
        <v>192</v>
      </c>
      <c r="C114" s="14">
        <v>1.4249865151855501E-3</v>
      </c>
      <c r="D114" s="8"/>
    </row>
    <row r="115" spans="1:4" x14ac:dyDescent="0.2">
      <c r="A115" s="10" t="s">
        <v>127</v>
      </c>
      <c r="B115" s="10" t="s">
        <v>126</v>
      </c>
      <c r="C115" s="14">
        <v>1.3805857341007699E-3</v>
      </c>
      <c r="D115" s="8"/>
    </row>
    <row r="116" spans="1:4" x14ac:dyDescent="0.2">
      <c r="A116" s="10" t="s">
        <v>573</v>
      </c>
      <c r="B116" s="10" t="s">
        <v>574</v>
      </c>
      <c r="C116" s="14">
        <v>1.3586525495875501E-3</v>
      </c>
      <c r="D116" s="8" t="s">
        <v>488</v>
      </c>
    </row>
    <row r="117" spans="1:4" x14ac:dyDescent="0.2">
      <c r="A117" s="10" t="s">
        <v>575</v>
      </c>
      <c r="B117" s="10" t="s">
        <v>576</v>
      </c>
      <c r="C117" s="14">
        <v>1.35217724603074E-3</v>
      </c>
      <c r="D117" s="8" t="s">
        <v>488</v>
      </c>
    </row>
    <row r="118" spans="1:4" x14ac:dyDescent="0.2">
      <c r="A118" s="10" t="s">
        <v>577</v>
      </c>
      <c r="B118" s="10" t="s">
        <v>578</v>
      </c>
      <c r="C118" s="14">
        <v>1.34877396171503E-3</v>
      </c>
      <c r="D118" s="8" t="s">
        <v>488</v>
      </c>
    </row>
    <row r="119" spans="1:4" x14ac:dyDescent="0.2">
      <c r="A119" s="10" t="s">
        <v>373</v>
      </c>
      <c r="B119" s="10" t="s">
        <v>372</v>
      </c>
      <c r="C119" s="14">
        <v>1.33481986267247E-3</v>
      </c>
      <c r="D119" s="8"/>
    </row>
    <row r="120" spans="1:4" x14ac:dyDescent="0.2">
      <c r="A120" s="10" t="s">
        <v>579</v>
      </c>
      <c r="B120" s="10" t="s">
        <v>580</v>
      </c>
      <c r="C120" s="14">
        <v>1.3345788842953599E-3</v>
      </c>
      <c r="D120" s="8" t="s">
        <v>488</v>
      </c>
    </row>
    <row r="121" spans="1:4" x14ac:dyDescent="0.2">
      <c r="A121" s="10" t="s">
        <v>581</v>
      </c>
      <c r="B121" s="10" t="s">
        <v>582</v>
      </c>
      <c r="C121" s="14">
        <v>1.3279698590408201E-3</v>
      </c>
      <c r="D121" s="8" t="s">
        <v>488</v>
      </c>
    </row>
    <row r="122" spans="1:4" x14ac:dyDescent="0.2">
      <c r="A122" s="10" t="s">
        <v>115</v>
      </c>
      <c r="B122" s="10" t="s">
        <v>114</v>
      </c>
      <c r="C122" s="14">
        <v>1.3025174303985801E-3</v>
      </c>
      <c r="D122" s="8"/>
    </row>
    <row r="123" spans="1:4" x14ac:dyDescent="0.2">
      <c r="A123" s="10" t="s">
        <v>583</v>
      </c>
      <c r="B123" s="10" t="s">
        <v>584</v>
      </c>
      <c r="C123" s="14">
        <v>1.2945299058165099E-3</v>
      </c>
      <c r="D123" s="8" t="s">
        <v>488</v>
      </c>
    </row>
    <row r="124" spans="1:4" x14ac:dyDescent="0.2">
      <c r="A124" s="10" t="s">
        <v>585</v>
      </c>
      <c r="B124" s="10" t="s">
        <v>586</v>
      </c>
      <c r="C124" s="14">
        <v>1.27898213358593E-3</v>
      </c>
      <c r="D124" s="8" t="s">
        <v>488</v>
      </c>
    </row>
    <row r="125" spans="1:4" x14ac:dyDescent="0.2">
      <c r="A125" s="10" t="s">
        <v>317</v>
      </c>
      <c r="B125" s="10" t="s">
        <v>316</v>
      </c>
      <c r="C125" s="14">
        <v>1.25723475443157E-3</v>
      </c>
      <c r="D125" s="8"/>
    </row>
    <row r="126" spans="1:4" x14ac:dyDescent="0.2">
      <c r="A126" s="10" t="s">
        <v>587</v>
      </c>
      <c r="B126" s="10" t="s">
        <v>588</v>
      </c>
      <c r="C126" s="14">
        <v>1.25606463276099E-3</v>
      </c>
      <c r="D126" s="8" t="s">
        <v>488</v>
      </c>
    </row>
    <row r="127" spans="1:4" x14ac:dyDescent="0.2">
      <c r="A127" s="10" t="s">
        <v>131</v>
      </c>
      <c r="B127" s="10" t="s">
        <v>130</v>
      </c>
      <c r="C127" s="14">
        <v>1.24658996762427E-3</v>
      </c>
      <c r="D127" s="8"/>
    </row>
    <row r="128" spans="1:4" x14ac:dyDescent="0.2">
      <c r="A128" s="10" t="s">
        <v>251</v>
      </c>
      <c r="B128" s="10" t="s">
        <v>250</v>
      </c>
      <c r="C128" s="14">
        <v>1.2313237368380501E-3</v>
      </c>
      <c r="D128" s="8"/>
    </row>
    <row r="129" spans="1:4" x14ac:dyDescent="0.2">
      <c r="A129" s="10" t="s">
        <v>431</v>
      </c>
      <c r="B129" s="10" t="s">
        <v>430</v>
      </c>
      <c r="C129" s="14">
        <v>1.2048065109406E-3</v>
      </c>
      <c r="D129" s="8"/>
    </row>
    <row r="130" spans="1:4" x14ac:dyDescent="0.2">
      <c r="A130" s="10" t="s">
        <v>289</v>
      </c>
      <c r="B130" s="10" t="s">
        <v>288</v>
      </c>
      <c r="C130" s="14">
        <v>1.1415063431980501E-3</v>
      </c>
      <c r="D130" s="8"/>
    </row>
    <row r="131" spans="1:4" x14ac:dyDescent="0.2">
      <c r="A131" s="10" t="s">
        <v>177</v>
      </c>
      <c r="B131" s="10" t="s">
        <v>176</v>
      </c>
      <c r="C131" s="14">
        <v>1.13439598651765E-3</v>
      </c>
      <c r="D131" s="8"/>
    </row>
    <row r="132" spans="1:4" x14ac:dyDescent="0.2">
      <c r="A132" s="10" t="s">
        <v>153</v>
      </c>
      <c r="B132" s="10" t="s">
        <v>152</v>
      </c>
      <c r="C132" s="14">
        <v>1.10108268318693E-3</v>
      </c>
      <c r="D132" s="8"/>
    </row>
    <row r="133" spans="1:4" x14ac:dyDescent="0.2">
      <c r="A133" s="10" t="s">
        <v>487</v>
      </c>
      <c r="B133" s="10" t="s">
        <v>486</v>
      </c>
      <c r="C133" s="14">
        <v>1.0999397709848301E-3</v>
      </c>
      <c r="D133" s="8"/>
    </row>
    <row r="134" spans="1:4" x14ac:dyDescent="0.2">
      <c r="A134" s="10" t="s">
        <v>589</v>
      </c>
      <c r="B134" s="10" t="s">
        <v>590</v>
      </c>
      <c r="C134" s="14">
        <v>1.09625400284531E-3</v>
      </c>
      <c r="D134" s="8" t="s">
        <v>488</v>
      </c>
    </row>
    <row r="135" spans="1:4" x14ac:dyDescent="0.2">
      <c r="A135" s="10" t="s">
        <v>591</v>
      </c>
      <c r="B135" s="10" t="s">
        <v>592</v>
      </c>
      <c r="C135" s="14">
        <v>1.08389327934691E-3</v>
      </c>
      <c r="D135" s="8" t="s">
        <v>488</v>
      </c>
    </row>
    <row r="136" spans="1:4" x14ac:dyDescent="0.2">
      <c r="A136" s="10" t="s">
        <v>593</v>
      </c>
      <c r="B136" s="10" t="s">
        <v>594</v>
      </c>
      <c r="C136" s="14">
        <v>1.0543460800876399E-3</v>
      </c>
      <c r="D136" s="8" t="s">
        <v>488</v>
      </c>
    </row>
    <row r="137" spans="1:4" x14ac:dyDescent="0.2">
      <c r="A137" s="10" t="s">
        <v>385</v>
      </c>
      <c r="B137" s="10" t="s">
        <v>384</v>
      </c>
      <c r="C137" s="14">
        <v>1.0339556428215499E-3</v>
      </c>
      <c r="D137" s="9"/>
    </row>
    <row r="138" spans="1:4" x14ac:dyDescent="0.2">
      <c r="A138" s="10" t="s">
        <v>113</v>
      </c>
      <c r="B138" s="10" t="s">
        <v>112</v>
      </c>
      <c r="C138" s="14">
        <v>1.0319194577505201E-3</v>
      </c>
      <c r="D138" s="8"/>
    </row>
    <row r="139" spans="1:4" x14ac:dyDescent="0.2">
      <c r="A139" s="10" t="s">
        <v>595</v>
      </c>
      <c r="B139" s="10" t="s">
        <v>596</v>
      </c>
      <c r="C139" s="14">
        <v>1.0168203090307601E-3</v>
      </c>
      <c r="D139" s="8" t="s">
        <v>488</v>
      </c>
    </row>
    <row r="140" spans="1:4" x14ac:dyDescent="0.2">
      <c r="A140" s="10" t="s">
        <v>95</v>
      </c>
      <c r="B140" s="10" t="s">
        <v>94</v>
      </c>
      <c r="C140" s="14">
        <v>1.0156064904213999E-3</v>
      </c>
      <c r="D140" s="8"/>
    </row>
    <row r="141" spans="1:4" x14ac:dyDescent="0.2">
      <c r="A141" s="10" t="s">
        <v>159</v>
      </c>
      <c r="B141" s="10" t="s">
        <v>158</v>
      </c>
      <c r="C141" s="14">
        <v>9.4596859616494905E-4</v>
      </c>
      <c r="D141" s="8"/>
    </row>
    <row r="142" spans="1:4" x14ac:dyDescent="0.2">
      <c r="A142" s="10" t="s">
        <v>447</v>
      </c>
      <c r="B142" s="10" t="s">
        <v>446</v>
      </c>
      <c r="C142" s="14">
        <v>9.4315595594817705E-4</v>
      </c>
      <c r="D142" s="8"/>
    </row>
    <row r="143" spans="1:4" x14ac:dyDescent="0.2">
      <c r="A143" s="10" t="s">
        <v>339</v>
      </c>
      <c r="B143" s="10" t="s">
        <v>338</v>
      </c>
      <c r="C143" s="14">
        <v>9.2379874395658599E-4</v>
      </c>
      <c r="D143" s="8"/>
    </row>
    <row r="144" spans="1:4" x14ac:dyDescent="0.2">
      <c r="A144" s="10" t="s">
        <v>231</v>
      </c>
      <c r="B144" s="10" t="s">
        <v>230</v>
      </c>
      <c r="C144" s="14">
        <v>8.9030477293166102E-4</v>
      </c>
      <c r="D144" s="8"/>
    </row>
    <row r="145" spans="1:4" x14ac:dyDescent="0.2">
      <c r="A145" s="10" t="s">
        <v>597</v>
      </c>
      <c r="B145" s="10" t="s">
        <v>598</v>
      </c>
      <c r="C145" s="14">
        <v>8.8664267502134003E-4</v>
      </c>
      <c r="D145" s="8" t="s">
        <v>488</v>
      </c>
    </row>
    <row r="146" spans="1:4" x14ac:dyDescent="0.2">
      <c r="A146" s="10" t="s">
        <v>599</v>
      </c>
      <c r="B146" s="10" t="s">
        <v>600</v>
      </c>
      <c r="C146" s="14">
        <v>8.6787741793712498E-4</v>
      </c>
      <c r="D146" s="8" t="s">
        <v>488</v>
      </c>
    </row>
    <row r="147" spans="1:4" x14ac:dyDescent="0.2">
      <c r="A147" s="10" t="s">
        <v>601</v>
      </c>
      <c r="B147" s="10" t="s">
        <v>602</v>
      </c>
      <c r="C147" s="14">
        <v>8.66739546177732E-4</v>
      </c>
      <c r="D147" s="8" t="s">
        <v>488</v>
      </c>
    </row>
    <row r="148" spans="1:4" x14ac:dyDescent="0.2">
      <c r="A148" s="10" t="s">
        <v>603</v>
      </c>
      <c r="B148" s="10" t="s">
        <v>604</v>
      </c>
      <c r="C148" s="14">
        <v>8.5035111360388298E-4</v>
      </c>
      <c r="D148" s="8" t="s">
        <v>488</v>
      </c>
    </row>
    <row r="149" spans="1:4" x14ac:dyDescent="0.2">
      <c r="A149" s="10" t="s">
        <v>605</v>
      </c>
      <c r="B149" s="10" t="s">
        <v>606</v>
      </c>
      <c r="C149" s="14">
        <v>8.4728795694056201E-4</v>
      </c>
      <c r="D149" s="8" t="s">
        <v>488</v>
      </c>
    </row>
    <row r="150" spans="1:4" x14ac:dyDescent="0.2">
      <c r="A150" s="10" t="s">
        <v>49</v>
      </c>
      <c r="B150" s="10" t="s">
        <v>48</v>
      </c>
      <c r="C150" s="14">
        <v>8.3175310600452597E-4</v>
      </c>
      <c r="D150" s="8"/>
    </row>
    <row r="151" spans="1:4" x14ac:dyDescent="0.2">
      <c r="A151" s="10" t="s">
        <v>405</v>
      </c>
      <c r="B151" s="10" t="s">
        <v>404</v>
      </c>
      <c r="C151" s="14">
        <v>8.2152542715441701E-4</v>
      </c>
      <c r="D151" s="8"/>
    </row>
    <row r="152" spans="1:4" x14ac:dyDescent="0.2">
      <c r="A152" s="10" t="s">
        <v>357</v>
      </c>
      <c r="B152" s="10" t="s">
        <v>356</v>
      </c>
      <c r="C152" s="14">
        <v>8.0730835660697004E-4</v>
      </c>
      <c r="D152" s="8"/>
    </row>
    <row r="153" spans="1:4" x14ac:dyDescent="0.2">
      <c r="A153" s="10" t="s">
        <v>607</v>
      </c>
      <c r="B153" s="10" t="s">
        <v>608</v>
      </c>
      <c r="C153" s="14">
        <v>7.8733973511882504E-4</v>
      </c>
      <c r="D153" s="8" t="s">
        <v>488</v>
      </c>
    </row>
    <row r="154" spans="1:4" x14ac:dyDescent="0.2">
      <c r="A154" s="10" t="s">
        <v>609</v>
      </c>
      <c r="B154" s="10" t="s">
        <v>610</v>
      </c>
      <c r="C154" s="14">
        <v>7.8113498841052905E-4</v>
      </c>
      <c r="D154" s="8" t="s">
        <v>488</v>
      </c>
    </row>
    <row r="155" spans="1:4" x14ac:dyDescent="0.2">
      <c r="A155" s="10" t="s">
        <v>611</v>
      </c>
      <c r="B155" s="10" t="s">
        <v>612</v>
      </c>
      <c r="C155" s="14">
        <v>7.76513867318216E-4</v>
      </c>
      <c r="D155" s="8" t="s">
        <v>488</v>
      </c>
    </row>
    <row r="156" spans="1:4" x14ac:dyDescent="0.2">
      <c r="A156" s="10" t="s">
        <v>613</v>
      </c>
      <c r="B156" s="10" t="s">
        <v>614</v>
      </c>
      <c r="C156" s="14">
        <v>7.7386588854465505E-4</v>
      </c>
      <c r="D156" s="8" t="s">
        <v>488</v>
      </c>
    </row>
    <row r="157" spans="1:4" x14ac:dyDescent="0.2">
      <c r="A157" s="10" t="s">
        <v>615</v>
      </c>
      <c r="B157" s="10" t="s">
        <v>616</v>
      </c>
      <c r="C157" s="14">
        <v>7.5792806196153697E-4</v>
      </c>
      <c r="D157" s="8" t="s">
        <v>488</v>
      </c>
    </row>
    <row r="158" spans="1:4" x14ac:dyDescent="0.2">
      <c r="A158" s="10" t="s">
        <v>617</v>
      </c>
      <c r="B158" s="10" t="s">
        <v>618</v>
      </c>
      <c r="C158" s="14">
        <v>7.4018745946640503E-4</v>
      </c>
      <c r="D158" s="8" t="s">
        <v>488</v>
      </c>
    </row>
    <row r="159" spans="1:4" x14ac:dyDescent="0.2">
      <c r="A159" s="10" t="s">
        <v>57</v>
      </c>
      <c r="B159" s="10" t="s">
        <v>56</v>
      </c>
      <c r="C159" s="14">
        <v>7.2172880805259601E-4</v>
      </c>
      <c r="D159" s="8"/>
    </row>
    <row r="160" spans="1:4" x14ac:dyDescent="0.2">
      <c r="A160" s="10" t="s">
        <v>619</v>
      </c>
      <c r="B160" s="10" t="s">
        <v>620</v>
      </c>
      <c r="C160" s="14">
        <v>7.1732896259880203E-4</v>
      </c>
      <c r="D160" s="8" t="s">
        <v>488</v>
      </c>
    </row>
    <row r="161" spans="1:4" x14ac:dyDescent="0.2">
      <c r="A161" s="10" t="s">
        <v>261</v>
      </c>
      <c r="B161" s="10" t="s">
        <v>260</v>
      </c>
      <c r="C161" s="14">
        <v>6.9977523429804399E-4</v>
      </c>
      <c r="D161" s="8"/>
    </row>
    <row r="162" spans="1:4" x14ac:dyDescent="0.2">
      <c r="A162" s="10" t="s">
        <v>621</v>
      </c>
      <c r="B162" s="10" t="s">
        <v>622</v>
      </c>
      <c r="C162" s="14">
        <v>6.9670728239771401E-4</v>
      </c>
      <c r="D162" s="8" t="s">
        <v>488</v>
      </c>
    </row>
    <row r="163" spans="1:4" x14ac:dyDescent="0.2">
      <c r="A163" s="10" t="s">
        <v>419</v>
      </c>
      <c r="B163" s="10" t="s">
        <v>418</v>
      </c>
      <c r="C163" s="14">
        <v>6.7342922465288496E-4</v>
      </c>
      <c r="D163" s="8"/>
    </row>
    <row r="164" spans="1:4" x14ac:dyDescent="0.2">
      <c r="A164" s="10" t="s">
        <v>623</v>
      </c>
      <c r="B164" s="10" t="s">
        <v>624</v>
      </c>
      <c r="C164" s="14">
        <v>6.7196499411822604E-4</v>
      </c>
      <c r="D164" s="8" t="s">
        <v>488</v>
      </c>
    </row>
    <row r="165" spans="1:4" x14ac:dyDescent="0.2">
      <c r="A165" s="10" t="s">
        <v>105</v>
      </c>
      <c r="B165" s="10" t="s">
        <v>104</v>
      </c>
      <c r="C165" s="14">
        <v>6.5448317877567501E-4</v>
      </c>
      <c r="D165" s="8"/>
    </row>
    <row r="166" spans="1:4" x14ac:dyDescent="0.2">
      <c r="A166" s="10" t="s">
        <v>625</v>
      </c>
      <c r="B166" s="10" t="s">
        <v>626</v>
      </c>
      <c r="C166" s="14">
        <v>6.5189086186691705E-4</v>
      </c>
      <c r="D166" s="8" t="s">
        <v>488</v>
      </c>
    </row>
    <row r="167" spans="1:4" x14ac:dyDescent="0.2">
      <c r="A167" s="10" t="s">
        <v>299</v>
      </c>
      <c r="B167" s="10" t="s">
        <v>298</v>
      </c>
      <c r="C167" s="14">
        <v>6.4312564919699795E-4</v>
      </c>
      <c r="D167" s="8"/>
    </row>
    <row r="168" spans="1:4" x14ac:dyDescent="0.2">
      <c r="A168" s="10" t="s">
        <v>627</v>
      </c>
      <c r="B168" s="10" t="s">
        <v>628</v>
      </c>
      <c r="C168" s="14">
        <v>6.4031308143997303E-4</v>
      </c>
      <c r="D168" s="8" t="s">
        <v>488</v>
      </c>
    </row>
    <row r="169" spans="1:4" x14ac:dyDescent="0.2">
      <c r="A169" s="10" t="s">
        <v>629</v>
      </c>
      <c r="B169" s="10" t="s">
        <v>630</v>
      </c>
      <c r="C169" s="14">
        <v>6.3966240262957501E-4</v>
      </c>
      <c r="D169" s="8" t="s">
        <v>488</v>
      </c>
    </row>
    <row r="170" spans="1:4" x14ac:dyDescent="0.2">
      <c r="A170" s="10" t="s">
        <v>631</v>
      </c>
      <c r="B170" s="10" t="s">
        <v>632</v>
      </c>
      <c r="C170" s="14">
        <v>6.3938047656985296E-4</v>
      </c>
      <c r="D170" s="8" t="s">
        <v>488</v>
      </c>
    </row>
    <row r="171" spans="1:4" x14ac:dyDescent="0.2">
      <c r="A171" s="10" t="s">
        <v>461</v>
      </c>
      <c r="B171" s="10" t="s">
        <v>460</v>
      </c>
      <c r="C171" s="14">
        <v>6.3820547848029204E-4</v>
      </c>
      <c r="D171" s="8"/>
    </row>
    <row r="172" spans="1:4" x14ac:dyDescent="0.2">
      <c r="A172" s="10" t="s">
        <v>475</v>
      </c>
      <c r="B172" s="10" t="s">
        <v>474</v>
      </c>
      <c r="C172" s="14">
        <v>6.2199729196640602E-4</v>
      </c>
      <c r="D172" s="8"/>
    </row>
    <row r="173" spans="1:4" x14ac:dyDescent="0.2">
      <c r="A173" s="10" t="s">
        <v>369</v>
      </c>
      <c r="B173" s="10" t="s">
        <v>368</v>
      </c>
      <c r="C173" s="14">
        <v>6.1564591638751205E-4</v>
      </c>
      <c r="D173" s="8"/>
    </row>
    <row r="174" spans="1:4" x14ac:dyDescent="0.2">
      <c r="A174" s="10" t="s">
        <v>633</v>
      </c>
      <c r="B174" s="10" t="s">
        <v>634</v>
      </c>
      <c r="C174" s="14">
        <v>6.1285681239253698E-4</v>
      </c>
      <c r="D174" s="8" t="s">
        <v>488</v>
      </c>
    </row>
    <row r="175" spans="1:4" x14ac:dyDescent="0.2">
      <c r="A175" s="10" t="s">
        <v>635</v>
      </c>
      <c r="B175" s="10" t="s">
        <v>636</v>
      </c>
      <c r="C175" s="14">
        <v>6.0942014125316395E-4</v>
      </c>
      <c r="D175" s="8" t="s">
        <v>488</v>
      </c>
    </row>
    <row r="176" spans="1:4" x14ac:dyDescent="0.2">
      <c r="A176" s="11" t="s">
        <v>51</v>
      </c>
      <c r="B176" s="10" t="s">
        <v>50</v>
      </c>
      <c r="C176" s="14">
        <v>6.0055503609557999E-4</v>
      </c>
      <c r="D176" s="8"/>
    </row>
    <row r="177" spans="1:4" x14ac:dyDescent="0.2">
      <c r="A177" s="10" t="s">
        <v>637</v>
      </c>
      <c r="B177" s="10" t="s">
        <v>638</v>
      </c>
      <c r="C177" s="14">
        <v>5.9262408802821995E-4</v>
      </c>
      <c r="D177" s="8" t="s">
        <v>488</v>
      </c>
    </row>
    <row r="178" spans="1:4" x14ac:dyDescent="0.2">
      <c r="A178" s="10" t="s">
        <v>639</v>
      </c>
      <c r="B178" s="10" t="s">
        <v>640</v>
      </c>
      <c r="C178" s="14">
        <v>5.8638487158827596E-4</v>
      </c>
      <c r="D178" s="8" t="s">
        <v>488</v>
      </c>
    </row>
    <row r="179" spans="1:4" x14ac:dyDescent="0.2">
      <c r="A179" s="10" t="s">
        <v>437</v>
      </c>
      <c r="B179" s="10" t="s">
        <v>436</v>
      </c>
      <c r="C179" s="14">
        <v>5.80673538982795E-4</v>
      </c>
      <c r="D179" s="8"/>
    </row>
    <row r="180" spans="1:4" x14ac:dyDescent="0.2">
      <c r="A180" s="10" t="s">
        <v>135</v>
      </c>
      <c r="B180" s="10" t="s">
        <v>134</v>
      </c>
      <c r="C180" s="14">
        <v>5.7884784485721301E-4</v>
      </c>
      <c r="D180" s="8"/>
    </row>
    <row r="181" spans="1:4" x14ac:dyDescent="0.2">
      <c r="A181" s="10" t="s">
        <v>91</v>
      </c>
      <c r="B181" s="10" t="s">
        <v>90</v>
      </c>
      <c r="C181" s="14">
        <v>5.7078036244688696E-4</v>
      </c>
      <c r="D181" s="8"/>
    </row>
    <row r="182" spans="1:4" x14ac:dyDescent="0.2">
      <c r="A182" s="10" t="s">
        <v>281</v>
      </c>
      <c r="B182" s="10" t="s">
        <v>280</v>
      </c>
      <c r="C182" s="14">
        <v>5.6510641425006405E-4</v>
      </c>
      <c r="D182" s="8"/>
    </row>
    <row r="183" spans="1:4" x14ac:dyDescent="0.2">
      <c r="A183" s="10" t="s">
        <v>425</v>
      </c>
      <c r="B183" s="10" t="s">
        <v>424</v>
      </c>
      <c r="C183" s="14">
        <v>5.5759229922684598E-4</v>
      </c>
      <c r="D183" s="8"/>
    </row>
    <row r="184" spans="1:4" x14ac:dyDescent="0.2">
      <c r="A184" s="10" t="s">
        <v>233</v>
      </c>
      <c r="B184" s="10" t="s">
        <v>232</v>
      </c>
      <c r="C184" s="14">
        <v>5.5103973139159098E-4</v>
      </c>
      <c r="D184" s="8"/>
    </row>
    <row r="185" spans="1:4" x14ac:dyDescent="0.2">
      <c r="A185" s="10" t="s">
        <v>641</v>
      </c>
      <c r="B185" s="10" t="s">
        <v>642</v>
      </c>
      <c r="C185" s="14">
        <v>5.4915848541421198E-4</v>
      </c>
      <c r="D185" s="8" t="s">
        <v>488</v>
      </c>
    </row>
    <row r="186" spans="1:4" x14ac:dyDescent="0.2">
      <c r="A186" s="10" t="s">
        <v>429</v>
      </c>
      <c r="B186" s="10" t="s">
        <v>428</v>
      </c>
      <c r="C186" s="14">
        <v>5.3888102607340099E-4</v>
      </c>
      <c r="D186" s="8"/>
    </row>
    <row r="187" spans="1:4" x14ac:dyDescent="0.2">
      <c r="A187" s="10" t="s">
        <v>217</v>
      </c>
      <c r="B187" s="10" t="s">
        <v>216</v>
      </c>
      <c r="C187" s="14">
        <v>5.3559211222044799E-4</v>
      </c>
      <c r="D187" s="8"/>
    </row>
    <row r="188" spans="1:4" x14ac:dyDescent="0.2">
      <c r="A188" s="12" t="s">
        <v>301</v>
      </c>
      <c r="B188" s="10" t="s">
        <v>300</v>
      </c>
      <c r="C188" s="14">
        <v>5.3370824301957097E-4</v>
      </c>
      <c r="D188" s="8"/>
    </row>
    <row r="189" spans="1:4" x14ac:dyDescent="0.2">
      <c r="A189" s="10" t="s">
        <v>643</v>
      </c>
      <c r="B189" s="10" t="s">
        <v>644</v>
      </c>
      <c r="C189" s="14">
        <v>5.32831807934039E-4</v>
      </c>
      <c r="D189" s="8" t="s">
        <v>488</v>
      </c>
    </row>
    <row r="190" spans="1:4" x14ac:dyDescent="0.2">
      <c r="A190" s="10" t="s">
        <v>99</v>
      </c>
      <c r="B190" s="10" t="s">
        <v>98</v>
      </c>
      <c r="C190" s="14">
        <v>5.3145121153447099E-4</v>
      </c>
      <c r="D190" s="8"/>
    </row>
    <row r="191" spans="1:4" x14ac:dyDescent="0.2">
      <c r="A191" s="10" t="s">
        <v>453</v>
      </c>
      <c r="B191" s="10" t="s">
        <v>452</v>
      </c>
      <c r="C191" s="14">
        <v>5.23579464610919E-4</v>
      </c>
      <c r="D191" s="8"/>
    </row>
    <row r="192" spans="1:4" x14ac:dyDescent="0.2">
      <c r="A192" s="10" t="s">
        <v>311</v>
      </c>
      <c r="B192" s="10" t="s">
        <v>310</v>
      </c>
      <c r="C192" s="14">
        <v>5.1682201126674503E-4</v>
      </c>
      <c r="D192" s="8"/>
    </row>
    <row r="193" spans="1:4" x14ac:dyDescent="0.2">
      <c r="A193" s="11" t="s">
        <v>645</v>
      </c>
      <c r="B193" s="10" t="s">
        <v>646</v>
      </c>
      <c r="C193" s="14">
        <v>5.1347703476801001E-4</v>
      </c>
      <c r="D193" s="8" t="s">
        <v>488</v>
      </c>
    </row>
    <row r="194" spans="1:4" x14ac:dyDescent="0.2">
      <c r="A194" s="12" t="s">
        <v>647</v>
      </c>
      <c r="B194" s="10" t="s">
        <v>648</v>
      </c>
      <c r="C194" s="14">
        <v>5.1011557269333395E-4</v>
      </c>
      <c r="D194" s="9" t="s">
        <v>488</v>
      </c>
    </row>
    <row r="195" spans="1:4" x14ac:dyDescent="0.2">
      <c r="A195" s="11" t="s">
        <v>649</v>
      </c>
      <c r="B195" s="10" t="s">
        <v>650</v>
      </c>
      <c r="C195" s="14">
        <v>5.0039722973755003E-4</v>
      </c>
      <c r="D195" s="8" t="s">
        <v>488</v>
      </c>
    </row>
    <row r="196" spans="1:4" x14ac:dyDescent="0.2">
      <c r="A196" s="10" t="s">
        <v>307</v>
      </c>
      <c r="B196" s="10" t="s">
        <v>306</v>
      </c>
      <c r="C196" s="14">
        <v>5.0020064866396902E-4</v>
      </c>
      <c r="D196" s="8"/>
    </row>
    <row r="197" spans="1:4" x14ac:dyDescent="0.2">
      <c r="A197" s="10" t="s">
        <v>403</v>
      </c>
      <c r="B197" s="10" t="s">
        <v>402</v>
      </c>
      <c r="C197" s="14">
        <v>4.8668254471880001E-4</v>
      </c>
      <c r="D197" s="8"/>
    </row>
    <row r="198" spans="1:4" x14ac:dyDescent="0.2">
      <c r="A198" s="10" t="s">
        <v>651</v>
      </c>
      <c r="B198" s="10" t="s">
        <v>652</v>
      </c>
      <c r="C198" s="14">
        <v>4.8640083734211698E-4</v>
      </c>
      <c r="D198" s="8" t="s">
        <v>488</v>
      </c>
    </row>
    <row r="199" spans="1:4" x14ac:dyDescent="0.2">
      <c r="A199" s="10" t="s">
        <v>653</v>
      </c>
      <c r="B199" s="10" t="s">
        <v>654</v>
      </c>
      <c r="C199" s="14">
        <v>4.7705578077241302E-4</v>
      </c>
      <c r="D199" s="8" t="s">
        <v>488</v>
      </c>
    </row>
    <row r="200" spans="1:4" x14ac:dyDescent="0.2">
      <c r="A200" s="10" t="s">
        <v>655</v>
      </c>
      <c r="B200" s="10" t="s">
        <v>656</v>
      </c>
      <c r="C200" s="14">
        <v>4.74019429403751E-4</v>
      </c>
      <c r="D200" s="8" t="s">
        <v>488</v>
      </c>
    </row>
    <row r="201" spans="1:4" x14ac:dyDescent="0.2">
      <c r="A201" s="10" t="s">
        <v>657</v>
      </c>
      <c r="B201" s="10" t="s">
        <v>658</v>
      </c>
      <c r="C201" s="14">
        <v>4.71518074029879E-4</v>
      </c>
      <c r="D201" s="8" t="s">
        <v>488</v>
      </c>
    </row>
    <row r="202" spans="1:4" x14ac:dyDescent="0.2">
      <c r="A202" s="10" t="s">
        <v>279</v>
      </c>
      <c r="B202" s="10" t="s">
        <v>278</v>
      </c>
      <c r="C202" s="14">
        <v>4.6927902334119802E-4</v>
      </c>
      <c r="D202" s="8"/>
    </row>
    <row r="203" spans="1:4" x14ac:dyDescent="0.2">
      <c r="A203" s="10" t="s">
        <v>267</v>
      </c>
      <c r="B203" s="10" t="s">
        <v>266</v>
      </c>
      <c r="C203" s="14">
        <v>4.6117347557196597E-4</v>
      </c>
      <c r="D203" s="8"/>
    </row>
    <row r="204" spans="1:4" x14ac:dyDescent="0.2">
      <c r="A204" s="10" t="s">
        <v>47</v>
      </c>
      <c r="B204" s="10" t="s">
        <v>46</v>
      </c>
      <c r="C204" s="14">
        <v>4.5797413067410298E-4</v>
      </c>
      <c r="D204" s="8"/>
    </row>
    <row r="205" spans="1:4" x14ac:dyDescent="0.2">
      <c r="A205" s="10" t="s">
        <v>659</v>
      </c>
      <c r="B205" s="10" t="s">
        <v>660</v>
      </c>
      <c r="C205" s="14">
        <v>4.49799528819918E-4</v>
      </c>
      <c r="D205" s="8" t="s">
        <v>488</v>
      </c>
    </row>
    <row r="206" spans="1:4" x14ac:dyDescent="0.2">
      <c r="A206" s="10" t="s">
        <v>207</v>
      </c>
      <c r="B206" s="10" t="s">
        <v>206</v>
      </c>
      <c r="C206" s="14">
        <v>4.49212689393711E-4</v>
      </c>
      <c r="D206" s="8"/>
    </row>
    <row r="207" spans="1:4" x14ac:dyDescent="0.2">
      <c r="A207" s="10" t="s">
        <v>661</v>
      </c>
      <c r="B207" s="10" t="s">
        <v>662</v>
      </c>
      <c r="C207" s="14">
        <v>4.4622096182278699E-4</v>
      </c>
      <c r="D207" s="8" t="s">
        <v>488</v>
      </c>
    </row>
    <row r="208" spans="1:4" x14ac:dyDescent="0.2">
      <c r="A208" s="10" t="s">
        <v>485</v>
      </c>
      <c r="B208" s="10" t="s">
        <v>484</v>
      </c>
      <c r="C208" s="14">
        <v>4.3769235932664997E-4</v>
      </c>
      <c r="D208" s="8"/>
    </row>
    <row r="209" spans="1:4" x14ac:dyDescent="0.2">
      <c r="A209" s="10" t="s">
        <v>663</v>
      </c>
      <c r="B209" s="10" t="s">
        <v>664</v>
      </c>
      <c r="C209" s="14">
        <v>4.3443428932415403E-4</v>
      </c>
      <c r="D209" s="8" t="s">
        <v>488</v>
      </c>
    </row>
    <row r="210" spans="1:4" x14ac:dyDescent="0.2">
      <c r="A210" s="10" t="s">
        <v>291</v>
      </c>
      <c r="B210" s="10" t="s">
        <v>290</v>
      </c>
      <c r="C210" s="14">
        <v>4.2887888539989999E-4</v>
      </c>
      <c r="D210" s="8"/>
    </row>
    <row r="211" spans="1:4" x14ac:dyDescent="0.2">
      <c r="A211" s="10" t="s">
        <v>259</v>
      </c>
      <c r="B211" s="10" t="s">
        <v>258</v>
      </c>
      <c r="C211" s="14">
        <v>4.2858043083743899E-4</v>
      </c>
      <c r="D211" s="8"/>
    </row>
    <row r="212" spans="1:4" x14ac:dyDescent="0.2">
      <c r="A212" s="10" t="s">
        <v>55</v>
      </c>
      <c r="B212" s="10" t="s">
        <v>54</v>
      </c>
      <c r="C212" s="14">
        <v>4.2773496109499502E-4</v>
      </c>
      <c r="D212" s="9"/>
    </row>
    <row r="213" spans="1:4" x14ac:dyDescent="0.2">
      <c r="A213" s="10" t="s">
        <v>665</v>
      </c>
      <c r="B213" s="10" t="s">
        <v>666</v>
      </c>
      <c r="C213" s="14">
        <v>4.1781927484304599E-4</v>
      </c>
      <c r="D213" s="8" t="s">
        <v>488</v>
      </c>
    </row>
    <row r="214" spans="1:4" x14ac:dyDescent="0.2">
      <c r="A214" s="10" t="s">
        <v>667</v>
      </c>
      <c r="B214" s="10" t="s">
        <v>668</v>
      </c>
      <c r="C214" s="14">
        <v>4.1343951697423603E-4</v>
      </c>
      <c r="D214" s="8" t="s">
        <v>488</v>
      </c>
    </row>
    <row r="215" spans="1:4" x14ac:dyDescent="0.2">
      <c r="A215" s="10" t="s">
        <v>19</v>
      </c>
      <c r="B215" s="10" t="s">
        <v>18</v>
      </c>
      <c r="C215" s="14">
        <v>4.08197600982041E-4</v>
      </c>
      <c r="D215" s="8"/>
    </row>
    <row r="216" spans="1:4" x14ac:dyDescent="0.2">
      <c r="A216" s="10" t="s">
        <v>121</v>
      </c>
      <c r="B216" s="10" t="s">
        <v>120</v>
      </c>
      <c r="C216" s="14">
        <v>3.9773514913289898E-4</v>
      </c>
      <c r="D216" s="8"/>
    </row>
    <row r="217" spans="1:4" x14ac:dyDescent="0.2">
      <c r="A217" s="11" t="s">
        <v>439</v>
      </c>
      <c r="B217" s="10" t="s">
        <v>438</v>
      </c>
      <c r="C217" s="14">
        <v>3.8729687859793602E-4</v>
      </c>
      <c r="D217" s="8"/>
    </row>
    <row r="218" spans="1:4" x14ac:dyDescent="0.2">
      <c r="A218" s="10" t="s">
        <v>395</v>
      </c>
      <c r="B218" s="10" t="s">
        <v>394</v>
      </c>
      <c r="C218" s="14">
        <v>3.8670873678826602E-4</v>
      </c>
      <c r="D218" s="8"/>
    </row>
    <row r="219" spans="1:4" x14ac:dyDescent="0.2">
      <c r="A219" s="10" t="s">
        <v>669</v>
      </c>
      <c r="B219" s="10" t="s">
        <v>670</v>
      </c>
      <c r="C219" s="14">
        <v>3.7165439798871199E-4</v>
      </c>
      <c r="D219" s="8" t="s">
        <v>488</v>
      </c>
    </row>
    <row r="220" spans="1:4" x14ac:dyDescent="0.2">
      <c r="A220" s="10" t="s">
        <v>671</v>
      </c>
      <c r="B220" s="10" t="s">
        <v>672</v>
      </c>
      <c r="C220" s="14">
        <v>3.6726793727593E-4</v>
      </c>
      <c r="D220" s="9" t="s">
        <v>488</v>
      </c>
    </row>
    <row r="221" spans="1:4" x14ac:dyDescent="0.2">
      <c r="A221" s="10" t="s">
        <v>673</v>
      </c>
      <c r="B221" s="10" t="s">
        <v>674</v>
      </c>
      <c r="C221" s="14">
        <v>3.5788331588441799E-4</v>
      </c>
      <c r="D221" s="8" t="s">
        <v>488</v>
      </c>
    </row>
    <row r="222" spans="1:4" x14ac:dyDescent="0.2">
      <c r="A222" s="10" t="s">
        <v>675</v>
      </c>
      <c r="B222" s="10" t="s">
        <v>676</v>
      </c>
      <c r="C222" s="14">
        <v>3.5244203898944802E-4</v>
      </c>
      <c r="D222" s="8" t="s">
        <v>488</v>
      </c>
    </row>
    <row r="223" spans="1:4" x14ac:dyDescent="0.2">
      <c r="A223" s="10" t="s">
        <v>59</v>
      </c>
      <c r="B223" s="10" t="s">
        <v>58</v>
      </c>
      <c r="C223" s="14">
        <v>3.45943567303605E-4</v>
      </c>
      <c r="D223" s="8"/>
    </row>
    <row r="224" spans="1:4" x14ac:dyDescent="0.2">
      <c r="A224" s="10" t="s">
        <v>157</v>
      </c>
      <c r="B224" s="10" t="s">
        <v>156</v>
      </c>
      <c r="C224" s="14">
        <v>3.4194430075853998E-4</v>
      </c>
      <c r="D224" s="8"/>
    </row>
    <row r="225" spans="1:4" x14ac:dyDescent="0.2">
      <c r="A225" s="10" t="s">
        <v>677</v>
      </c>
      <c r="B225" s="10" t="s">
        <v>678</v>
      </c>
      <c r="C225" s="14">
        <v>3.39755066154969E-4</v>
      </c>
      <c r="D225" s="8" t="s">
        <v>488</v>
      </c>
    </row>
    <row r="226" spans="1:4" x14ac:dyDescent="0.2">
      <c r="A226" s="10" t="s">
        <v>679</v>
      </c>
      <c r="B226" s="10" t="s">
        <v>680</v>
      </c>
      <c r="C226" s="14">
        <v>3.3886448667782101E-4</v>
      </c>
      <c r="D226" s="8" t="s">
        <v>488</v>
      </c>
    </row>
    <row r="227" spans="1:4" x14ac:dyDescent="0.2">
      <c r="A227" s="10" t="s">
        <v>681</v>
      </c>
      <c r="B227" s="10" t="s">
        <v>682</v>
      </c>
      <c r="C227" s="14">
        <v>3.3588494049416101E-4</v>
      </c>
      <c r="D227" s="8" t="s">
        <v>488</v>
      </c>
    </row>
    <row r="228" spans="1:4" x14ac:dyDescent="0.2">
      <c r="A228" s="10" t="s">
        <v>167</v>
      </c>
      <c r="B228" s="10" t="s">
        <v>166</v>
      </c>
      <c r="C228" s="14">
        <v>3.3376450195947199E-4</v>
      </c>
      <c r="D228" s="8"/>
    </row>
    <row r="229" spans="1:4" x14ac:dyDescent="0.2">
      <c r="A229" s="10" t="s">
        <v>683</v>
      </c>
      <c r="B229" s="10" t="s">
        <v>684</v>
      </c>
      <c r="C229" s="14">
        <v>3.2977705060745801E-4</v>
      </c>
      <c r="D229" s="8" t="s">
        <v>488</v>
      </c>
    </row>
    <row r="230" spans="1:4" x14ac:dyDescent="0.2">
      <c r="A230" s="10" t="s">
        <v>685</v>
      </c>
      <c r="B230" s="10" t="s">
        <v>686</v>
      </c>
      <c r="C230" s="14">
        <v>3.2832585004937201E-4</v>
      </c>
      <c r="D230" s="8" t="s">
        <v>488</v>
      </c>
    </row>
    <row r="231" spans="1:4" x14ac:dyDescent="0.2">
      <c r="A231" s="10" t="s">
        <v>687</v>
      </c>
      <c r="B231" s="10" t="s">
        <v>688</v>
      </c>
      <c r="C231" s="14">
        <v>3.2492562650661899E-4</v>
      </c>
      <c r="D231" s="8" t="s">
        <v>488</v>
      </c>
    </row>
    <row r="232" spans="1:4" x14ac:dyDescent="0.2">
      <c r="A232" s="10" t="s">
        <v>689</v>
      </c>
      <c r="B232" s="10" t="s">
        <v>690</v>
      </c>
      <c r="C232" s="14">
        <v>3.2371704863317703E-4</v>
      </c>
      <c r="D232" s="8" t="s">
        <v>488</v>
      </c>
    </row>
    <row r="233" spans="1:4" x14ac:dyDescent="0.2">
      <c r="A233" s="10" t="s">
        <v>691</v>
      </c>
      <c r="B233" s="10" t="s">
        <v>692</v>
      </c>
      <c r="C233" s="14">
        <v>3.2289436004888199E-4</v>
      </c>
      <c r="D233" s="9" t="s">
        <v>488</v>
      </c>
    </row>
    <row r="234" spans="1:4" x14ac:dyDescent="0.2">
      <c r="A234" s="10" t="s">
        <v>331</v>
      </c>
      <c r="B234" s="10" t="s">
        <v>330</v>
      </c>
      <c r="C234" s="14">
        <v>3.2271724456583198E-4</v>
      </c>
      <c r="D234" s="8"/>
    </row>
    <row r="235" spans="1:4" x14ac:dyDescent="0.2">
      <c r="A235" s="10" t="s">
        <v>361</v>
      </c>
      <c r="B235" s="10" t="s">
        <v>360</v>
      </c>
      <c r="C235" s="14">
        <v>3.2105405843169701E-4</v>
      </c>
      <c r="D235" s="8"/>
    </row>
    <row r="236" spans="1:4" x14ac:dyDescent="0.2">
      <c r="A236" s="10" t="s">
        <v>145</v>
      </c>
      <c r="B236" s="10" t="s">
        <v>144</v>
      </c>
      <c r="C236" s="14">
        <v>3.2058362400121999E-4</v>
      </c>
      <c r="D236" s="8"/>
    </row>
    <row r="237" spans="1:4" x14ac:dyDescent="0.2">
      <c r="A237" s="10" t="s">
        <v>73</v>
      </c>
      <c r="B237" s="10" t="s">
        <v>72</v>
      </c>
      <c r="C237" s="14">
        <v>3.1807955089546101E-4</v>
      </c>
      <c r="D237" s="8"/>
    </row>
    <row r="238" spans="1:4" x14ac:dyDescent="0.2">
      <c r="A238" s="10" t="s">
        <v>13</v>
      </c>
      <c r="B238" s="10" t="s">
        <v>12</v>
      </c>
      <c r="C238" s="14">
        <v>3.1807669758966998E-4</v>
      </c>
      <c r="D238" s="8"/>
    </row>
    <row r="239" spans="1:4" x14ac:dyDescent="0.2">
      <c r="A239" s="10" t="s">
        <v>693</v>
      </c>
      <c r="B239" s="10" t="s">
        <v>694</v>
      </c>
      <c r="C239" s="14">
        <v>3.1764154638028099E-4</v>
      </c>
      <c r="D239" s="8" t="s">
        <v>488</v>
      </c>
    </row>
    <row r="240" spans="1:4" x14ac:dyDescent="0.2">
      <c r="A240" s="10" t="s">
        <v>695</v>
      </c>
      <c r="B240" s="10" t="s">
        <v>696</v>
      </c>
      <c r="C240" s="14">
        <v>3.1672485425008901E-4</v>
      </c>
      <c r="D240" s="8" t="s">
        <v>488</v>
      </c>
    </row>
    <row r="241" spans="1:4" x14ac:dyDescent="0.2">
      <c r="A241" s="10" t="s">
        <v>449</v>
      </c>
      <c r="B241" s="10" t="s">
        <v>448</v>
      </c>
      <c r="C241" s="14">
        <v>3.14444154683824E-4</v>
      </c>
      <c r="D241" s="8"/>
    </row>
    <row r="242" spans="1:4" x14ac:dyDescent="0.2">
      <c r="A242" s="10" t="s">
        <v>297</v>
      </c>
      <c r="B242" s="10" t="s">
        <v>296</v>
      </c>
      <c r="C242" s="14">
        <v>3.0793605830104398E-4</v>
      </c>
      <c r="D242" s="8"/>
    </row>
    <row r="243" spans="1:4" x14ac:dyDescent="0.2">
      <c r="A243" s="11" t="s">
        <v>117</v>
      </c>
      <c r="B243" s="10" t="s">
        <v>116</v>
      </c>
      <c r="C243" s="14">
        <v>3.05828705706873E-4</v>
      </c>
      <c r="D243" s="8"/>
    </row>
    <row r="244" spans="1:4" x14ac:dyDescent="0.2">
      <c r="A244" s="10" t="s">
        <v>697</v>
      </c>
      <c r="B244" s="10" t="s">
        <v>698</v>
      </c>
      <c r="C244" s="14">
        <v>3.0576806290561002E-4</v>
      </c>
      <c r="D244" s="8" t="s">
        <v>488</v>
      </c>
    </row>
    <row r="245" spans="1:4" x14ac:dyDescent="0.2">
      <c r="A245" s="10" t="s">
        <v>699</v>
      </c>
      <c r="B245" s="10" t="s">
        <v>700</v>
      </c>
      <c r="C245" s="14">
        <v>3.0549212211680602E-4</v>
      </c>
      <c r="D245" s="8" t="s">
        <v>488</v>
      </c>
    </row>
    <row r="246" spans="1:4" x14ac:dyDescent="0.2">
      <c r="A246" s="10" t="s">
        <v>701</v>
      </c>
      <c r="B246" s="10" t="s">
        <v>702</v>
      </c>
      <c r="C246" s="14">
        <v>2.9640143362971402E-4</v>
      </c>
      <c r="D246" s="8" t="s">
        <v>488</v>
      </c>
    </row>
    <row r="247" spans="1:4" x14ac:dyDescent="0.2">
      <c r="A247" s="10" t="s">
        <v>243</v>
      </c>
      <c r="B247" s="10" t="s">
        <v>242</v>
      </c>
      <c r="C247" s="14">
        <v>2.9262558068535697E-4</v>
      </c>
      <c r="D247" s="8"/>
    </row>
    <row r="248" spans="1:4" x14ac:dyDescent="0.2">
      <c r="A248" s="10" t="s">
        <v>703</v>
      </c>
      <c r="B248" s="10" t="s">
        <v>704</v>
      </c>
      <c r="C248" s="14">
        <v>2.88818025615034E-4</v>
      </c>
      <c r="D248" s="8" t="s">
        <v>488</v>
      </c>
    </row>
    <row r="249" spans="1:4" x14ac:dyDescent="0.2">
      <c r="A249" s="10" t="s">
        <v>705</v>
      </c>
      <c r="B249" s="10" t="s">
        <v>706</v>
      </c>
      <c r="C249" s="14">
        <v>2.8586182274583201E-4</v>
      </c>
      <c r="D249" s="8" t="s">
        <v>488</v>
      </c>
    </row>
    <row r="250" spans="1:4" x14ac:dyDescent="0.2">
      <c r="A250" s="10" t="s">
        <v>707</v>
      </c>
      <c r="B250" s="10" t="s">
        <v>708</v>
      </c>
      <c r="C250" s="14">
        <v>2.7748164415239998E-4</v>
      </c>
      <c r="D250" s="8" t="s">
        <v>488</v>
      </c>
    </row>
    <row r="251" spans="1:4" x14ac:dyDescent="0.2">
      <c r="A251" s="10" t="s">
        <v>709</v>
      </c>
      <c r="B251" s="10" t="s">
        <v>710</v>
      </c>
      <c r="C251" s="14">
        <v>2.7054314576196997E-4</v>
      </c>
      <c r="D251" s="8" t="s">
        <v>488</v>
      </c>
    </row>
    <row r="252" spans="1:4" x14ac:dyDescent="0.2">
      <c r="A252" s="10" t="s">
        <v>711</v>
      </c>
      <c r="B252" s="10" t="s">
        <v>712</v>
      </c>
      <c r="C252" s="14">
        <v>2.7019662138390098E-4</v>
      </c>
      <c r="D252" s="8" t="s">
        <v>488</v>
      </c>
    </row>
    <row r="253" spans="1:4" x14ac:dyDescent="0.2">
      <c r="A253" s="10" t="s">
        <v>155</v>
      </c>
      <c r="B253" s="10" t="s">
        <v>154</v>
      </c>
      <c r="C253" s="14">
        <v>2.43747696777018E-4</v>
      </c>
      <c r="D253" s="8"/>
    </row>
    <row r="254" spans="1:4" x14ac:dyDescent="0.2">
      <c r="A254" s="10" t="s">
        <v>713</v>
      </c>
      <c r="B254" s="10" t="s">
        <v>714</v>
      </c>
      <c r="C254" s="14">
        <v>2.4287933332033701E-4</v>
      </c>
      <c r="D254" s="8" t="s">
        <v>488</v>
      </c>
    </row>
    <row r="255" spans="1:4" x14ac:dyDescent="0.2">
      <c r="A255" s="10" t="s">
        <v>433</v>
      </c>
      <c r="B255" s="10" t="s">
        <v>432</v>
      </c>
      <c r="C255" s="14">
        <v>2.41116633441912E-4</v>
      </c>
      <c r="D255" s="8"/>
    </row>
    <row r="256" spans="1:4" x14ac:dyDescent="0.2">
      <c r="A256" s="10" t="s">
        <v>715</v>
      </c>
      <c r="B256" s="10" t="s">
        <v>716</v>
      </c>
      <c r="C256" s="14">
        <v>2.3529834704232001E-4</v>
      </c>
      <c r="D256" s="8" t="s">
        <v>488</v>
      </c>
    </row>
    <row r="257" spans="1:4" x14ac:dyDescent="0.2">
      <c r="A257" s="10" t="s">
        <v>341</v>
      </c>
      <c r="B257" s="10" t="s">
        <v>340</v>
      </c>
      <c r="C257" s="14">
        <v>2.3430367675709299E-4</v>
      </c>
      <c r="D257" s="8"/>
    </row>
    <row r="258" spans="1:4" x14ac:dyDescent="0.2">
      <c r="A258" s="10" t="s">
        <v>717</v>
      </c>
      <c r="B258" s="10" t="s">
        <v>718</v>
      </c>
      <c r="C258" s="14">
        <v>2.2712317335881699E-4</v>
      </c>
      <c r="D258" s="8" t="s">
        <v>488</v>
      </c>
    </row>
    <row r="259" spans="1:4" x14ac:dyDescent="0.2">
      <c r="A259" s="10" t="s">
        <v>719</v>
      </c>
      <c r="B259" s="10" t="s">
        <v>720</v>
      </c>
      <c r="C259" s="14">
        <v>2.19426403996372E-4</v>
      </c>
      <c r="D259" s="8" t="s">
        <v>488</v>
      </c>
    </row>
    <row r="260" spans="1:4" x14ac:dyDescent="0.2">
      <c r="A260" s="10" t="s">
        <v>721</v>
      </c>
      <c r="B260" s="10" t="s">
        <v>722</v>
      </c>
      <c r="C260" s="14">
        <v>2.0830663412570101E-4</v>
      </c>
      <c r="D260" s="8" t="s">
        <v>488</v>
      </c>
    </row>
    <row r="261" spans="1:4" x14ac:dyDescent="0.2">
      <c r="A261" s="10" t="s">
        <v>723</v>
      </c>
      <c r="B261" s="10" t="s">
        <v>724</v>
      </c>
      <c r="C261" s="14">
        <v>2.07938276501129E-4</v>
      </c>
      <c r="D261" s="8" t="s">
        <v>488</v>
      </c>
    </row>
    <row r="262" spans="1:4" x14ac:dyDescent="0.2">
      <c r="A262" s="10" t="s">
        <v>725</v>
      </c>
      <c r="B262" s="10" t="s">
        <v>726</v>
      </c>
      <c r="C262" s="14">
        <v>2.0096433268710999E-4</v>
      </c>
      <c r="D262" s="8" t="s">
        <v>488</v>
      </c>
    </row>
    <row r="263" spans="1:4" x14ac:dyDescent="0.2">
      <c r="A263" s="10" t="s">
        <v>727</v>
      </c>
      <c r="B263" s="10" t="s">
        <v>728</v>
      </c>
      <c r="C263" s="14">
        <v>1.99703013415327E-4</v>
      </c>
      <c r="D263" s="8" t="s">
        <v>488</v>
      </c>
    </row>
    <row r="264" spans="1:4" x14ac:dyDescent="0.2">
      <c r="A264" s="10" t="s">
        <v>729</v>
      </c>
      <c r="B264" s="10" t="s">
        <v>730</v>
      </c>
      <c r="C264" s="14">
        <v>1.9835137277455901E-4</v>
      </c>
      <c r="D264" s="8" t="s">
        <v>488</v>
      </c>
    </row>
    <row r="265" spans="1:4" x14ac:dyDescent="0.2">
      <c r="A265" s="10" t="s">
        <v>219</v>
      </c>
      <c r="B265" s="10" t="s">
        <v>218</v>
      </c>
      <c r="C265" s="14">
        <v>1.98088028124891E-4</v>
      </c>
      <c r="D265" s="8"/>
    </row>
    <row r="266" spans="1:4" x14ac:dyDescent="0.2">
      <c r="A266" s="10" t="s">
        <v>731</v>
      </c>
      <c r="B266" s="10" t="s">
        <v>732</v>
      </c>
      <c r="C266" s="14">
        <v>1.9803645381060101E-4</v>
      </c>
      <c r="D266" s="8" t="s">
        <v>488</v>
      </c>
    </row>
    <row r="267" spans="1:4" x14ac:dyDescent="0.2">
      <c r="A267" s="10" t="s">
        <v>205</v>
      </c>
      <c r="B267" s="10" t="s">
        <v>204</v>
      </c>
      <c r="C267" s="14">
        <v>1.9097669476307599E-4</v>
      </c>
      <c r="D267" s="8"/>
    </row>
    <row r="268" spans="1:4" x14ac:dyDescent="0.2">
      <c r="A268" s="10" t="s">
        <v>277</v>
      </c>
      <c r="B268" s="10" t="s">
        <v>276</v>
      </c>
      <c r="C268" s="14">
        <v>1.8808135131355999E-4</v>
      </c>
      <c r="D268" s="8"/>
    </row>
    <row r="269" spans="1:4" x14ac:dyDescent="0.2">
      <c r="A269" s="10" t="s">
        <v>161</v>
      </c>
      <c r="B269" s="10" t="s">
        <v>160</v>
      </c>
      <c r="C269" s="14">
        <v>1.86897043222871E-4</v>
      </c>
      <c r="D269" s="8"/>
    </row>
    <row r="270" spans="1:4" x14ac:dyDescent="0.2">
      <c r="A270" s="10" t="s">
        <v>733</v>
      </c>
      <c r="B270" s="10" t="s">
        <v>734</v>
      </c>
      <c r="C270" s="14">
        <v>1.86179817097234E-4</v>
      </c>
      <c r="D270" s="8" t="s">
        <v>488</v>
      </c>
    </row>
    <row r="271" spans="1:4" x14ac:dyDescent="0.2">
      <c r="A271" s="10" t="s">
        <v>735</v>
      </c>
      <c r="B271" s="10" t="s">
        <v>736</v>
      </c>
      <c r="C271" s="14">
        <v>1.8483335051624201E-4</v>
      </c>
      <c r="D271" s="8" t="s">
        <v>488</v>
      </c>
    </row>
    <row r="272" spans="1:4" x14ac:dyDescent="0.2">
      <c r="A272" s="11" t="s">
        <v>35</v>
      </c>
      <c r="B272" s="10" t="s">
        <v>34</v>
      </c>
      <c r="C272" s="14">
        <v>1.8354151480820901E-4</v>
      </c>
      <c r="D272" s="8"/>
    </row>
    <row r="273" spans="1:4" x14ac:dyDescent="0.2">
      <c r="A273" s="10" t="s">
        <v>737</v>
      </c>
      <c r="B273" s="10" t="s">
        <v>738</v>
      </c>
      <c r="C273" s="14">
        <v>1.77343519900298E-4</v>
      </c>
      <c r="D273" s="8" t="s">
        <v>488</v>
      </c>
    </row>
    <row r="274" spans="1:4" x14ac:dyDescent="0.2">
      <c r="A274" s="12" t="s">
        <v>739</v>
      </c>
      <c r="B274" s="10" t="s">
        <v>740</v>
      </c>
      <c r="C274" s="14">
        <v>1.7470966440168501E-4</v>
      </c>
      <c r="D274" s="9" t="s">
        <v>488</v>
      </c>
    </row>
    <row r="275" spans="1:4" x14ac:dyDescent="0.2">
      <c r="A275" s="12" t="s">
        <v>333</v>
      </c>
      <c r="B275" s="10" t="s">
        <v>332</v>
      </c>
      <c r="C275" s="14">
        <v>1.66049040292237E-4</v>
      </c>
      <c r="D275" s="8"/>
    </row>
    <row r="276" spans="1:4" x14ac:dyDescent="0.2">
      <c r="A276" s="10" t="s">
        <v>741</v>
      </c>
      <c r="B276" s="10" t="s">
        <v>742</v>
      </c>
      <c r="C276" s="14">
        <v>1.62981539154745E-4</v>
      </c>
      <c r="D276" s="8" t="s">
        <v>488</v>
      </c>
    </row>
    <row r="277" spans="1:4" x14ac:dyDescent="0.2">
      <c r="A277" s="10" t="s">
        <v>743</v>
      </c>
      <c r="B277" s="10" t="s">
        <v>744</v>
      </c>
      <c r="C277" s="14">
        <v>1.5965181656688501E-4</v>
      </c>
      <c r="D277" s="8" t="s">
        <v>488</v>
      </c>
    </row>
    <row r="278" spans="1:4" x14ac:dyDescent="0.2">
      <c r="A278" s="10" t="s">
        <v>221</v>
      </c>
      <c r="B278" s="10" t="s">
        <v>220</v>
      </c>
      <c r="C278" s="14">
        <v>1.57446680309545E-4</v>
      </c>
      <c r="D278" s="9"/>
    </row>
    <row r="279" spans="1:4" x14ac:dyDescent="0.2">
      <c r="A279" s="10" t="s">
        <v>269</v>
      </c>
      <c r="B279" s="10" t="s">
        <v>268</v>
      </c>
      <c r="C279" s="14">
        <v>1.54097309945502E-4</v>
      </c>
      <c r="D279" s="8"/>
    </row>
    <row r="280" spans="1:4" x14ac:dyDescent="0.2">
      <c r="A280" s="10" t="s">
        <v>745</v>
      </c>
      <c r="B280" s="10" t="s">
        <v>746</v>
      </c>
      <c r="C280" s="14">
        <v>1.49595202283918E-4</v>
      </c>
      <c r="D280" s="8" t="s">
        <v>488</v>
      </c>
    </row>
    <row r="281" spans="1:4" x14ac:dyDescent="0.2">
      <c r="A281" s="10" t="s">
        <v>747</v>
      </c>
      <c r="B281" s="10" t="s">
        <v>748</v>
      </c>
      <c r="C281" s="14">
        <v>1.46956482896968E-4</v>
      </c>
      <c r="D281" s="8" t="s">
        <v>488</v>
      </c>
    </row>
    <row r="282" spans="1:4" x14ac:dyDescent="0.2">
      <c r="A282" s="10" t="s">
        <v>749</v>
      </c>
      <c r="B282" s="10" t="s">
        <v>750</v>
      </c>
      <c r="C282" s="14">
        <v>1.3580137145753201E-4</v>
      </c>
      <c r="D282" s="8" t="s">
        <v>488</v>
      </c>
    </row>
    <row r="283" spans="1:4" x14ac:dyDescent="0.2">
      <c r="A283" s="10" t="s">
        <v>29</v>
      </c>
      <c r="B283" s="10" t="s">
        <v>28</v>
      </c>
      <c r="C283" s="14">
        <v>1.35744139440029E-4</v>
      </c>
      <c r="D283" s="8"/>
    </row>
    <row r="284" spans="1:4" x14ac:dyDescent="0.2">
      <c r="A284" s="10" t="s">
        <v>751</v>
      </c>
      <c r="B284" s="10" t="s">
        <v>752</v>
      </c>
      <c r="C284" s="14">
        <v>1.3352967287063301E-4</v>
      </c>
      <c r="D284" s="8" t="s">
        <v>488</v>
      </c>
    </row>
    <row r="285" spans="1:4" x14ac:dyDescent="0.2">
      <c r="A285" s="10" t="s">
        <v>255</v>
      </c>
      <c r="B285" s="10" t="s">
        <v>254</v>
      </c>
      <c r="C285" s="14">
        <v>1.33144639211837E-4</v>
      </c>
      <c r="D285" s="8"/>
    </row>
    <row r="286" spans="1:4" x14ac:dyDescent="0.2">
      <c r="A286" s="10" t="s">
        <v>753</v>
      </c>
      <c r="B286" s="10" t="s">
        <v>754</v>
      </c>
      <c r="C286" s="14">
        <v>1.2903814828697701E-4</v>
      </c>
      <c r="D286" s="8" t="s">
        <v>488</v>
      </c>
    </row>
    <row r="287" spans="1:4" x14ac:dyDescent="0.2">
      <c r="A287" s="10" t="s">
        <v>755</v>
      </c>
      <c r="B287" s="10" t="s">
        <v>756</v>
      </c>
      <c r="C287" s="14">
        <v>1.2806060241130499E-4</v>
      </c>
      <c r="D287" s="8" t="s">
        <v>488</v>
      </c>
    </row>
    <row r="288" spans="1:4" x14ac:dyDescent="0.2">
      <c r="A288" s="10" t="s">
        <v>757</v>
      </c>
      <c r="B288" s="10" t="s">
        <v>758</v>
      </c>
      <c r="C288" s="14">
        <v>1.2468908615707701E-4</v>
      </c>
      <c r="D288" s="8" t="s">
        <v>488</v>
      </c>
    </row>
    <row r="289" spans="1:4" x14ac:dyDescent="0.2">
      <c r="A289" s="10" t="s">
        <v>759</v>
      </c>
      <c r="B289" s="10" t="s">
        <v>760</v>
      </c>
      <c r="C289" s="14">
        <v>1.2347208761442601E-4</v>
      </c>
      <c r="D289" s="8" t="s">
        <v>488</v>
      </c>
    </row>
    <row r="290" spans="1:4" x14ac:dyDescent="0.2">
      <c r="A290" s="10" t="s">
        <v>31</v>
      </c>
      <c r="B290" s="10" t="s">
        <v>30</v>
      </c>
      <c r="C290" s="14">
        <v>1.13425644324589E-4</v>
      </c>
      <c r="D290" s="8"/>
    </row>
    <row r="291" spans="1:4" x14ac:dyDescent="0.2">
      <c r="A291" s="10" t="s">
        <v>761</v>
      </c>
      <c r="B291" s="10" t="s">
        <v>762</v>
      </c>
      <c r="C291" s="14">
        <v>1.1102459013995899E-4</v>
      </c>
      <c r="D291" s="8" t="s">
        <v>488</v>
      </c>
    </row>
    <row r="292" spans="1:4" x14ac:dyDescent="0.2">
      <c r="A292" s="10" t="s">
        <v>763</v>
      </c>
      <c r="B292" s="10" t="s">
        <v>764</v>
      </c>
      <c r="C292" s="14">
        <v>1.08292749814453E-4</v>
      </c>
      <c r="D292" s="8" t="s">
        <v>488</v>
      </c>
    </row>
    <row r="293" spans="1:4" x14ac:dyDescent="0.2">
      <c r="A293" s="10" t="s">
        <v>765</v>
      </c>
      <c r="B293" s="10" t="s">
        <v>766</v>
      </c>
      <c r="C293" s="14">
        <v>1.05998788168556E-4</v>
      </c>
      <c r="D293" s="8" t="s">
        <v>488</v>
      </c>
    </row>
    <row r="294" spans="1:4" x14ac:dyDescent="0.2">
      <c r="A294" s="10" t="s">
        <v>767</v>
      </c>
      <c r="B294" s="10" t="s">
        <v>768</v>
      </c>
      <c r="C294" s="14">
        <v>1.03080626951382E-4</v>
      </c>
      <c r="D294" s="8" t="s">
        <v>488</v>
      </c>
    </row>
    <row r="295" spans="1:4" x14ac:dyDescent="0.2">
      <c r="A295" s="10" t="s">
        <v>769</v>
      </c>
      <c r="B295" s="10" t="s">
        <v>770</v>
      </c>
      <c r="C295" s="14">
        <v>9.9018226905299705E-5</v>
      </c>
      <c r="D295" s="8" t="s">
        <v>488</v>
      </c>
    </row>
    <row r="296" spans="1:4" x14ac:dyDescent="0.2">
      <c r="A296" s="10" t="s">
        <v>771</v>
      </c>
      <c r="B296" s="10" t="s">
        <v>772</v>
      </c>
      <c r="C296" s="14">
        <v>9.7622326349822703E-5</v>
      </c>
      <c r="D296" s="8" t="s">
        <v>488</v>
      </c>
    </row>
    <row r="297" spans="1:4" x14ac:dyDescent="0.2">
      <c r="A297" s="10" t="s">
        <v>773</v>
      </c>
      <c r="B297" s="10" t="s">
        <v>774</v>
      </c>
      <c r="C297" s="14">
        <v>9.5836214596880002E-5</v>
      </c>
      <c r="D297" s="8" t="s">
        <v>488</v>
      </c>
    </row>
    <row r="298" spans="1:4" x14ac:dyDescent="0.2">
      <c r="A298" s="10" t="s">
        <v>775</v>
      </c>
      <c r="B298" s="10" t="s">
        <v>776</v>
      </c>
      <c r="C298" s="14">
        <v>9.2405093894438198E-5</v>
      </c>
      <c r="D298" s="8" t="s">
        <v>488</v>
      </c>
    </row>
    <row r="299" spans="1:4" x14ac:dyDescent="0.2">
      <c r="A299" s="10" t="s">
        <v>389</v>
      </c>
      <c r="B299" s="10" t="s">
        <v>388</v>
      </c>
      <c r="C299" s="14">
        <v>7.9130513248948898E-5</v>
      </c>
      <c r="D299" s="8"/>
    </row>
    <row r="300" spans="1:4" x14ac:dyDescent="0.2">
      <c r="A300" s="10" t="s">
        <v>777</v>
      </c>
      <c r="B300" s="10" t="s">
        <v>778</v>
      </c>
      <c r="C300" s="14">
        <v>7.7973166242883006E-5</v>
      </c>
      <c r="D300" s="8" t="s">
        <v>488</v>
      </c>
    </row>
    <row r="301" spans="1:4" x14ac:dyDescent="0.2">
      <c r="A301" s="10" t="s">
        <v>107</v>
      </c>
      <c r="B301" s="10" t="s">
        <v>106</v>
      </c>
      <c r="C301" s="14">
        <v>7.5578898607934103E-5</v>
      </c>
      <c r="D301" s="8"/>
    </row>
    <row r="302" spans="1:4" x14ac:dyDescent="0.2">
      <c r="A302" s="10" t="s">
        <v>779</v>
      </c>
      <c r="B302" s="10" t="s">
        <v>780</v>
      </c>
      <c r="C302" s="14">
        <v>7.2610894502584306E-5</v>
      </c>
      <c r="D302" s="8" t="s">
        <v>488</v>
      </c>
    </row>
    <row r="303" spans="1:4" x14ac:dyDescent="0.2">
      <c r="A303" s="10" t="s">
        <v>781</v>
      </c>
      <c r="B303" s="10" t="s">
        <v>782</v>
      </c>
      <c r="C303" s="14">
        <v>7.0916754906171303E-5</v>
      </c>
      <c r="D303" s="8" t="s">
        <v>488</v>
      </c>
    </row>
    <row r="304" spans="1:4" x14ac:dyDescent="0.2">
      <c r="A304" s="11" t="s">
        <v>783</v>
      </c>
      <c r="B304" s="10" t="s">
        <v>784</v>
      </c>
      <c r="C304" s="14">
        <v>6.8691074267240697E-5</v>
      </c>
      <c r="D304" s="8" t="s">
        <v>488</v>
      </c>
    </row>
    <row r="305" spans="1:4" x14ac:dyDescent="0.2">
      <c r="A305" s="10" t="s">
        <v>257</v>
      </c>
      <c r="B305" s="10" t="s">
        <v>256</v>
      </c>
      <c r="C305" s="14">
        <v>6.7441853952034296E-5</v>
      </c>
      <c r="D305" s="8"/>
    </row>
    <row r="306" spans="1:4" x14ac:dyDescent="0.2">
      <c r="A306" s="10" t="s">
        <v>215</v>
      </c>
      <c r="B306" s="10" t="s">
        <v>214</v>
      </c>
      <c r="C306" s="14">
        <v>6.4118799569031493E-5</v>
      </c>
      <c r="D306" s="8"/>
    </row>
    <row r="307" spans="1:4" x14ac:dyDescent="0.2">
      <c r="A307" s="10" t="s">
        <v>785</v>
      </c>
      <c r="B307" s="10" t="s">
        <v>786</v>
      </c>
      <c r="C307" s="14">
        <v>5.8265953189949401E-5</v>
      </c>
      <c r="D307" s="8" t="s">
        <v>488</v>
      </c>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201"/>
  <sheetViews>
    <sheetView workbookViewId="0"/>
  </sheetViews>
  <sheetFormatPr defaultRowHeight="12.75" x14ac:dyDescent="0.2"/>
  <cols>
    <col min="1" max="1" width="13.85546875" customWidth="1"/>
    <col min="2" max="2" width="45.7109375" customWidth="1"/>
    <col min="3" max="3" width="10" style="2" bestFit="1" customWidth="1"/>
  </cols>
  <sheetData>
    <row r="1" spans="1:6" x14ac:dyDescent="0.2">
      <c r="A1" s="1" t="s">
        <v>6</v>
      </c>
      <c r="B1" s="6"/>
    </row>
    <row r="2" spans="1:6" x14ac:dyDescent="0.2">
      <c r="A2" s="1" t="s">
        <v>7</v>
      </c>
      <c r="B2" s="6"/>
    </row>
    <row r="3" spans="1:6" ht="60" customHeight="1" x14ac:dyDescent="0.2">
      <c r="A3" s="28" t="s">
        <v>8</v>
      </c>
      <c r="B3" s="28"/>
      <c r="C3" s="28"/>
    </row>
    <row r="5" spans="1:6" x14ac:dyDescent="0.2">
      <c r="A5" s="3" t="s">
        <v>2</v>
      </c>
      <c r="B5" s="4" t="s">
        <v>3</v>
      </c>
      <c r="C5" s="18"/>
    </row>
    <row r="6" spans="1:6" x14ac:dyDescent="0.2">
      <c r="A6" t="s">
        <v>201</v>
      </c>
      <c r="B6" s="16" t="s">
        <v>200</v>
      </c>
    </row>
    <row r="7" spans="1:6" x14ac:dyDescent="0.2">
      <c r="A7" t="s">
        <v>63</v>
      </c>
      <c r="B7" s="16" t="s">
        <v>62</v>
      </c>
    </row>
    <row r="8" spans="1:6" x14ac:dyDescent="0.2">
      <c r="A8" t="s">
        <v>237</v>
      </c>
      <c r="B8" s="20" t="s">
        <v>236</v>
      </c>
    </row>
    <row r="9" spans="1:6" x14ac:dyDescent="0.2">
      <c r="A9" s="16" t="s">
        <v>309</v>
      </c>
      <c r="B9" s="16" t="s">
        <v>308</v>
      </c>
      <c r="E9" s="16"/>
      <c r="F9" s="16"/>
    </row>
    <row r="10" spans="1:6" x14ac:dyDescent="0.2">
      <c r="A10" t="s">
        <v>103</v>
      </c>
      <c r="B10" s="16" t="s">
        <v>102</v>
      </c>
    </row>
    <row r="11" spans="1:6" x14ac:dyDescent="0.2">
      <c r="A11" t="s">
        <v>409</v>
      </c>
      <c r="B11" s="20" t="s">
        <v>408</v>
      </c>
    </row>
    <row r="12" spans="1:6" x14ac:dyDescent="0.2">
      <c r="A12" t="s">
        <v>443</v>
      </c>
      <c r="B12" s="20" t="s">
        <v>442</v>
      </c>
    </row>
    <row r="13" spans="1:6" x14ac:dyDescent="0.2">
      <c r="A13" t="s">
        <v>249</v>
      </c>
      <c r="B13" s="20" t="s">
        <v>248</v>
      </c>
    </row>
    <row r="14" spans="1:6" x14ac:dyDescent="0.2">
      <c r="A14" t="s">
        <v>387</v>
      </c>
      <c r="B14" s="20" t="s">
        <v>386</v>
      </c>
    </row>
    <row r="15" spans="1:6" x14ac:dyDescent="0.2">
      <c r="A15" t="s">
        <v>133</v>
      </c>
      <c r="B15" s="20" t="s">
        <v>132</v>
      </c>
    </row>
    <row r="16" spans="1:6" x14ac:dyDescent="0.2">
      <c r="A16" t="s">
        <v>293</v>
      </c>
      <c r="B16" s="16" t="s">
        <v>292</v>
      </c>
    </row>
    <row r="17" spans="1:2" x14ac:dyDescent="0.2">
      <c r="A17" t="s">
        <v>305</v>
      </c>
      <c r="B17" s="20" t="s">
        <v>304</v>
      </c>
    </row>
    <row r="18" spans="1:2" x14ac:dyDescent="0.2">
      <c r="A18" t="s">
        <v>101</v>
      </c>
      <c r="B18" s="20" t="s">
        <v>100</v>
      </c>
    </row>
    <row r="19" spans="1:2" x14ac:dyDescent="0.2">
      <c r="A19" t="s">
        <v>471</v>
      </c>
      <c r="B19" s="16" t="s">
        <v>470</v>
      </c>
    </row>
    <row r="20" spans="1:2" x14ac:dyDescent="0.2">
      <c r="A20" t="s">
        <v>399</v>
      </c>
      <c r="B20" s="20" t="s">
        <v>398</v>
      </c>
    </row>
    <row r="21" spans="1:2" x14ac:dyDescent="0.2">
      <c r="A21" t="s">
        <v>173</v>
      </c>
      <c r="B21" s="20" t="s">
        <v>172</v>
      </c>
    </row>
    <row r="22" spans="1:2" x14ac:dyDescent="0.2">
      <c r="A22" t="s">
        <v>97</v>
      </c>
      <c r="B22" s="16" t="s">
        <v>96</v>
      </c>
    </row>
    <row r="23" spans="1:2" x14ac:dyDescent="0.2">
      <c r="A23" t="s">
        <v>421</v>
      </c>
      <c r="B23" s="16" t="s">
        <v>420</v>
      </c>
    </row>
    <row r="24" spans="1:2" x14ac:dyDescent="0.2">
      <c r="A24" t="s">
        <v>183</v>
      </c>
      <c r="B24" s="20" t="s">
        <v>182</v>
      </c>
    </row>
    <row r="25" spans="1:2" x14ac:dyDescent="0.2">
      <c r="A25" t="s">
        <v>175</v>
      </c>
      <c r="B25" s="16" t="s">
        <v>174</v>
      </c>
    </row>
    <row r="26" spans="1:2" x14ac:dyDescent="0.2">
      <c r="A26" t="s">
        <v>273</v>
      </c>
      <c r="B26" s="20" t="s">
        <v>272</v>
      </c>
    </row>
    <row r="27" spans="1:2" x14ac:dyDescent="0.2">
      <c r="A27" t="s">
        <v>417</v>
      </c>
      <c r="B27" s="20" t="s">
        <v>416</v>
      </c>
    </row>
    <row r="28" spans="1:2" x14ac:dyDescent="0.2">
      <c r="A28" t="s">
        <v>315</v>
      </c>
      <c r="B28" s="20" t="s">
        <v>314</v>
      </c>
    </row>
    <row r="29" spans="1:2" x14ac:dyDescent="0.2">
      <c r="A29" t="s">
        <v>149</v>
      </c>
      <c r="B29" s="20" t="s">
        <v>148</v>
      </c>
    </row>
    <row r="30" spans="1:2" x14ac:dyDescent="0.2">
      <c r="A30" t="s">
        <v>33</v>
      </c>
      <c r="B30" s="16" t="s">
        <v>32</v>
      </c>
    </row>
    <row r="31" spans="1:2" x14ac:dyDescent="0.2">
      <c r="A31" t="s">
        <v>445</v>
      </c>
      <c r="B31" s="20" t="s">
        <v>444</v>
      </c>
    </row>
    <row r="32" spans="1:2" x14ac:dyDescent="0.2">
      <c r="A32" t="s">
        <v>283</v>
      </c>
      <c r="B32" s="20" t="s">
        <v>282</v>
      </c>
    </row>
    <row r="33" spans="1:6" x14ac:dyDescent="0.2">
      <c r="A33" s="13" t="s">
        <v>197</v>
      </c>
      <c r="B33" s="20" t="s">
        <v>196</v>
      </c>
      <c r="E33" s="13"/>
      <c r="F33" s="13"/>
    </row>
    <row r="34" spans="1:6" x14ac:dyDescent="0.2">
      <c r="A34" t="s">
        <v>407</v>
      </c>
      <c r="B34" s="20" t="s">
        <v>406</v>
      </c>
    </row>
    <row r="35" spans="1:6" x14ac:dyDescent="0.2">
      <c r="A35" s="16" t="s">
        <v>479</v>
      </c>
      <c r="B35" s="16" t="s">
        <v>478</v>
      </c>
      <c r="E35" s="6"/>
      <c r="F35" s="6"/>
    </row>
    <row r="36" spans="1:6" x14ac:dyDescent="0.2">
      <c r="A36" t="s">
        <v>245</v>
      </c>
      <c r="B36" s="16" t="s">
        <v>244</v>
      </c>
    </row>
    <row r="37" spans="1:6" x14ac:dyDescent="0.2">
      <c r="A37" t="s">
        <v>239</v>
      </c>
      <c r="B37" s="20" t="s">
        <v>238</v>
      </c>
    </row>
    <row r="38" spans="1:6" x14ac:dyDescent="0.2">
      <c r="A38" t="s">
        <v>343</v>
      </c>
      <c r="B38" s="20" t="s">
        <v>342</v>
      </c>
    </row>
    <row r="39" spans="1:6" x14ac:dyDescent="0.2">
      <c r="A39" t="s">
        <v>125</v>
      </c>
      <c r="B39" s="16" t="s">
        <v>124</v>
      </c>
    </row>
    <row r="40" spans="1:6" x14ac:dyDescent="0.2">
      <c r="A40" t="s">
        <v>79</v>
      </c>
      <c r="B40" s="20" t="s">
        <v>78</v>
      </c>
    </row>
    <row r="41" spans="1:6" x14ac:dyDescent="0.2">
      <c r="A41" t="s">
        <v>271</v>
      </c>
      <c r="B41" s="20" t="s">
        <v>270</v>
      </c>
    </row>
    <row r="42" spans="1:6" x14ac:dyDescent="0.2">
      <c r="A42" t="s">
        <v>85</v>
      </c>
      <c r="B42" s="20" t="s">
        <v>84</v>
      </c>
    </row>
    <row r="43" spans="1:6" x14ac:dyDescent="0.2">
      <c r="A43" t="s">
        <v>75</v>
      </c>
      <c r="B43" s="20" t="s">
        <v>74</v>
      </c>
    </row>
    <row r="44" spans="1:6" x14ac:dyDescent="0.2">
      <c r="A44" t="s">
        <v>375</v>
      </c>
      <c r="B44" s="20" t="s">
        <v>374</v>
      </c>
    </row>
    <row r="45" spans="1:6" x14ac:dyDescent="0.2">
      <c r="A45" t="s">
        <v>287</v>
      </c>
      <c r="B45" s="20" t="s">
        <v>286</v>
      </c>
    </row>
    <row r="46" spans="1:6" x14ac:dyDescent="0.2">
      <c r="A46" t="s">
        <v>413</v>
      </c>
      <c r="B46" s="16" t="s">
        <v>412</v>
      </c>
    </row>
    <row r="47" spans="1:6" x14ac:dyDescent="0.2">
      <c r="A47" t="s">
        <v>355</v>
      </c>
      <c r="B47" s="20" t="s">
        <v>354</v>
      </c>
    </row>
    <row r="48" spans="1:6" s="6" customFormat="1" x14ac:dyDescent="0.2">
      <c r="A48" t="s">
        <v>427</v>
      </c>
      <c r="B48" s="20" t="s">
        <v>426</v>
      </c>
      <c r="C48" s="2"/>
      <c r="E48"/>
      <c r="F48"/>
    </row>
    <row r="49" spans="1:3" x14ac:dyDescent="0.2">
      <c r="A49" t="s">
        <v>325</v>
      </c>
      <c r="B49" s="20" t="s">
        <v>324</v>
      </c>
    </row>
    <row r="50" spans="1:3" x14ac:dyDescent="0.2">
      <c r="A50" t="s">
        <v>377</v>
      </c>
      <c r="B50" s="20" t="s">
        <v>376</v>
      </c>
    </row>
    <row r="51" spans="1:3" x14ac:dyDescent="0.2">
      <c r="A51" t="s">
        <v>187</v>
      </c>
      <c r="B51" s="16" t="s">
        <v>186</v>
      </c>
    </row>
    <row r="52" spans="1:3" x14ac:dyDescent="0.2">
      <c r="A52" t="s">
        <v>337</v>
      </c>
      <c r="B52" s="20" t="s">
        <v>336</v>
      </c>
    </row>
    <row r="53" spans="1:3" x14ac:dyDescent="0.2">
      <c r="A53" t="s">
        <v>213</v>
      </c>
      <c r="B53" s="20" t="s">
        <v>212</v>
      </c>
    </row>
    <row r="54" spans="1:3" x14ac:dyDescent="0.2">
      <c r="A54" t="s">
        <v>349</v>
      </c>
      <c r="B54" s="20" t="s">
        <v>348</v>
      </c>
      <c r="C54" s="26"/>
    </row>
    <row r="55" spans="1:3" x14ac:dyDescent="0.2">
      <c r="A55" t="s">
        <v>367</v>
      </c>
      <c r="B55" s="16" t="s">
        <v>366</v>
      </c>
    </row>
    <row r="56" spans="1:3" x14ac:dyDescent="0.2">
      <c r="A56" t="s">
        <v>119</v>
      </c>
      <c r="B56" s="16" t="s">
        <v>118</v>
      </c>
    </row>
    <row r="57" spans="1:3" x14ac:dyDescent="0.2">
      <c r="A57" t="s">
        <v>67</v>
      </c>
      <c r="B57" s="20" t="s">
        <v>66</v>
      </c>
    </row>
    <row r="58" spans="1:3" x14ac:dyDescent="0.2">
      <c r="A58" t="s">
        <v>181</v>
      </c>
      <c r="B58" s="20" t="s">
        <v>180</v>
      </c>
    </row>
    <row r="59" spans="1:3" x14ac:dyDescent="0.2">
      <c r="A59" t="s">
        <v>265</v>
      </c>
      <c r="B59" s="20" t="s">
        <v>264</v>
      </c>
    </row>
    <row r="60" spans="1:3" x14ac:dyDescent="0.2">
      <c r="A60" t="s">
        <v>465</v>
      </c>
      <c r="B60" s="20" t="s">
        <v>464</v>
      </c>
    </row>
    <row r="61" spans="1:3" x14ac:dyDescent="0.2">
      <c r="A61" t="s">
        <v>87</v>
      </c>
      <c r="B61" s="20" t="s">
        <v>86</v>
      </c>
    </row>
    <row r="62" spans="1:3" x14ac:dyDescent="0.2">
      <c r="A62" t="s">
        <v>451</v>
      </c>
      <c r="B62" s="20" t="s">
        <v>450</v>
      </c>
    </row>
    <row r="63" spans="1:3" x14ac:dyDescent="0.2">
      <c r="A63" t="s">
        <v>11</v>
      </c>
      <c r="B63" s="20" t="s">
        <v>10</v>
      </c>
    </row>
    <row r="64" spans="1:3" x14ac:dyDescent="0.2">
      <c r="A64" t="s">
        <v>477</v>
      </c>
      <c r="B64" s="20" t="s">
        <v>476</v>
      </c>
    </row>
    <row r="65" spans="1:6" x14ac:dyDescent="0.2">
      <c r="A65" t="s">
        <v>123</v>
      </c>
      <c r="B65" s="16" t="s">
        <v>122</v>
      </c>
    </row>
    <row r="66" spans="1:6" x14ac:dyDescent="0.2">
      <c r="A66" s="16" t="s">
        <v>275</v>
      </c>
      <c r="B66" s="20" t="s">
        <v>274</v>
      </c>
      <c r="E66" s="6"/>
      <c r="F66" s="6"/>
    </row>
    <row r="67" spans="1:6" x14ac:dyDescent="0.2">
      <c r="A67" t="s">
        <v>27</v>
      </c>
      <c r="B67" s="20" t="s">
        <v>26</v>
      </c>
    </row>
    <row r="68" spans="1:6" x14ac:dyDescent="0.2">
      <c r="A68" t="s">
        <v>111</v>
      </c>
      <c r="B68" s="20" t="s">
        <v>110</v>
      </c>
      <c r="C68" s="27"/>
    </row>
    <row r="69" spans="1:6" x14ac:dyDescent="0.2">
      <c r="A69" t="s">
        <v>435</v>
      </c>
      <c r="B69" s="20" t="s">
        <v>434</v>
      </c>
    </row>
    <row r="70" spans="1:6" x14ac:dyDescent="0.2">
      <c r="A70" t="s">
        <v>227</v>
      </c>
      <c r="B70" s="20" t="s">
        <v>226</v>
      </c>
    </row>
    <row r="71" spans="1:6" x14ac:dyDescent="0.2">
      <c r="A71" t="s">
        <v>393</v>
      </c>
      <c r="B71" s="16" t="s">
        <v>392</v>
      </c>
    </row>
    <row r="72" spans="1:6" x14ac:dyDescent="0.2">
      <c r="A72" t="s">
        <v>225</v>
      </c>
      <c r="B72" s="20" t="s">
        <v>224</v>
      </c>
    </row>
    <row r="73" spans="1:6" x14ac:dyDescent="0.2">
      <c r="A73" t="s">
        <v>199</v>
      </c>
      <c r="B73" s="20" t="s">
        <v>198</v>
      </c>
      <c r="C73" s="27"/>
    </row>
    <row r="74" spans="1:6" x14ac:dyDescent="0.2">
      <c r="A74" t="s">
        <v>169</v>
      </c>
      <c r="B74" s="20" t="s">
        <v>168</v>
      </c>
    </row>
    <row r="75" spans="1:6" s="16" customFormat="1" x14ac:dyDescent="0.2">
      <c r="A75" t="s">
        <v>61</v>
      </c>
      <c r="B75" s="16" t="s">
        <v>60</v>
      </c>
      <c r="C75" s="2"/>
      <c r="E75"/>
      <c r="F75"/>
    </row>
    <row r="76" spans="1:6" x14ac:dyDescent="0.2">
      <c r="A76" t="s">
        <v>359</v>
      </c>
      <c r="B76" s="20" t="s">
        <v>358</v>
      </c>
    </row>
    <row r="77" spans="1:6" x14ac:dyDescent="0.2">
      <c r="A77" t="s">
        <v>401</v>
      </c>
      <c r="B77" s="20" t="s">
        <v>400</v>
      </c>
    </row>
    <row r="78" spans="1:6" x14ac:dyDescent="0.2">
      <c r="A78" t="s">
        <v>25</v>
      </c>
      <c r="B78" s="16" t="s">
        <v>24</v>
      </c>
    </row>
    <row r="79" spans="1:6" x14ac:dyDescent="0.2">
      <c r="A79" t="s">
        <v>147</v>
      </c>
      <c r="B79" s="20" t="s">
        <v>146</v>
      </c>
    </row>
    <row r="80" spans="1:6" x14ac:dyDescent="0.2">
      <c r="A80" t="s">
        <v>137</v>
      </c>
      <c r="B80" s="20" t="s">
        <v>136</v>
      </c>
    </row>
    <row r="81" spans="1:7" x14ac:dyDescent="0.2">
      <c r="A81" t="s">
        <v>379</v>
      </c>
      <c r="B81" s="20" t="s">
        <v>378</v>
      </c>
    </row>
    <row r="82" spans="1:7" x14ac:dyDescent="0.2">
      <c r="A82" t="s">
        <v>65</v>
      </c>
      <c r="B82" s="20" t="s">
        <v>64</v>
      </c>
    </row>
    <row r="83" spans="1:7" x14ac:dyDescent="0.2">
      <c r="A83" t="s">
        <v>23</v>
      </c>
      <c r="B83" s="20" t="s">
        <v>22</v>
      </c>
    </row>
    <row r="84" spans="1:7" x14ac:dyDescent="0.2">
      <c r="A84" t="s">
        <v>189</v>
      </c>
      <c r="B84" s="20" t="s">
        <v>188</v>
      </c>
    </row>
    <row r="85" spans="1:7" x14ac:dyDescent="0.2">
      <c r="A85" t="s">
        <v>211</v>
      </c>
      <c r="B85" s="20" t="s">
        <v>210</v>
      </c>
    </row>
    <row r="86" spans="1:7" x14ac:dyDescent="0.2">
      <c r="A86" t="s">
        <v>53</v>
      </c>
      <c r="B86" s="16" t="s">
        <v>52</v>
      </c>
    </row>
    <row r="87" spans="1:7" x14ac:dyDescent="0.2">
      <c r="A87" t="s">
        <v>391</v>
      </c>
      <c r="B87" s="20" t="s">
        <v>390</v>
      </c>
      <c r="C87" s="25"/>
    </row>
    <row r="88" spans="1:7" x14ac:dyDescent="0.2">
      <c r="A88" t="s">
        <v>371</v>
      </c>
      <c r="B88" s="20" t="s">
        <v>370</v>
      </c>
    </row>
    <row r="89" spans="1:7" x14ac:dyDescent="0.2">
      <c r="A89" t="s">
        <v>285</v>
      </c>
      <c r="B89" s="20" t="s">
        <v>284</v>
      </c>
    </row>
    <row r="90" spans="1:7" x14ac:dyDescent="0.2">
      <c r="A90" t="s">
        <v>481</v>
      </c>
      <c r="B90" s="20" t="s">
        <v>480</v>
      </c>
    </row>
    <row r="91" spans="1:7" x14ac:dyDescent="0.2">
      <c r="A91" t="s">
        <v>89</v>
      </c>
      <c r="B91" s="20" t="s">
        <v>88</v>
      </c>
    </row>
    <row r="92" spans="1:7" s="6" customFormat="1" x14ac:dyDescent="0.2">
      <c r="A92" t="s">
        <v>253</v>
      </c>
      <c r="B92" s="16" t="s">
        <v>252</v>
      </c>
      <c r="C92" s="2"/>
      <c r="E92"/>
      <c r="F92"/>
    </row>
    <row r="93" spans="1:7" x14ac:dyDescent="0.2">
      <c r="A93" t="s">
        <v>457</v>
      </c>
      <c r="B93" s="16" t="s">
        <v>456</v>
      </c>
    </row>
    <row r="94" spans="1:7" x14ac:dyDescent="0.2">
      <c r="A94" s="17"/>
      <c r="B94" s="16"/>
      <c r="C94" s="25"/>
    </row>
    <row r="95" spans="1:7" x14ac:dyDescent="0.2">
      <c r="A95" s="15"/>
      <c r="B95" s="20"/>
      <c r="C95" s="25"/>
    </row>
    <row r="96" spans="1:7" s="13" customFormat="1" x14ac:dyDescent="0.2">
      <c r="A96" s="15"/>
      <c r="B96" s="20"/>
      <c r="C96" s="25"/>
      <c r="D96"/>
      <c r="E96"/>
      <c r="F96"/>
      <c r="G96"/>
    </row>
    <row r="97" spans="1:3" x14ac:dyDescent="0.2">
      <c r="A97" s="15"/>
      <c r="B97" s="16"/>
      <c r="C97" s="25"/>
    </row>
    <row r="98" spans="1:3" x14ac:dyDescent="0.2">
      <c r="A98" s="15"/>
      <c r="B98" s="20"/>
      <c r="C98" s="25"/>
    </row>
    <row r="99" spans="1:3" x14ac:dyDescent="0.2">
      <c r="A99" s="15"/>
      <c r="B99" s="20"/>
      <c r="C99" s="25"/>
    </row>
    <row r="100" spans="1:3" x14ac:dyDescent="0.2">
      <c r="A100" s="15"/>
      <c r="B100" s="20"/>
      <c r="C100" s="25"/>
    </row>
    <row r="101" spans="1:3" x14ac:dyDescent="0.2">
      <c r="A101" s="15"/>
      <c r="B101" s="20"/>
      <c r="C101" s="25"/>
    </row>
    <row r="102" spans="1:3" x14ac:dyDescent="0.2">
      <c r="A102" s="15"/>
      <c r="B102" s="20"/>
      <c r="C102" s="25"/>
    </row>
    <row r="103" spans="1:3" x14ac:dyDescent="0.2">
      <c r="A103" s="17"/>
      <c r="B103" s="16"/>
      <c r="C103" s="25"/>
    </row>
    <row r="104" spans="1:3" x14ac:dyDescent="0.2">
      <c r="A104" s="15"/>
      <c r="B104" s="20"/>
      <c r="C104" s="25"/>
    </row>
    <row r="105" spans="1:3" x14ac:dyDescent="0.2">
      <c r="A105" s="15"/>
      <c r="B105" s="20"/>
      <c r="C105" s="25"/>
    </row>
    <row r="106" spans="1:3" x14ac:dyDescent="0.2">
      <c r="A106" s="15"/>
      <c r="B106" s="20"/>
      <c r="C106" s="25"/>
    </row>
    <row r="107" spans="1:3" x14ac:dyDescent="0.2">
      <c r="A107" s="17"/>
      <c r="B107" s="16"/>
      <c r="C107" s="25"/>
    </row>
    <row r="108" spans="1:3" x14ac:dyDescent="0.2">
      <c r="A108" s="15"/>
      <c r="B108" s="16"/>
      <c r="C108" s="25"/>
    </row>
    <row r="109" spans="1:3" x14ac:dyDescent="0.2">
      <c r="A109" s="15"/>
      <c r="B109" s="20"/>
      <c r="C109" s="25"/>
    </row>
    <row r="110" spans="1:3" x14ac:dyDescent="0.2">
      <c r="A110" s="17"/>
      <c r="B110" s="16"/>
      <c r="C110" s="25"/>
    </row>
    <row r="111" spans="1:3" x14ac:dyDescent="0.2">
      <c r="A111" s="15"/>
      <c r="B111" s="20"/>
      <c r="C111" s="25"/>
    </row>
    <row r="112" spans="1:3" x14ac:dyDescent="0.2">
      <c r="A112" s="15"/>
      <c r="B112" s="20"/>
      <c r="C112" s="25"/>
    </row>
    <row r="113" spans="1:3" x14ac:dyDescent="0.2">
      <c r="A113" s="15"/>
      <c r="B113" s="16"/>
      <c r="C113" s="25"/>
    </row>
    <row r="114" spans="1:3" x14ac:dyDescent="0.2">
      <c r="A114" s="15"/>
      <c r="B114" s="20"/>
      <c r="C114" s="25"/>
    </row>
    <row r="115" spans="1:3" x14ac:dyDescent="0.2">
      <c r="A115" s="15"/>
      <c r="B115" s="20"/>
      <c r="C115" s="25"/>
    </row>
    <row r="116" spans="1:3" x14ac:dyDescent="0.2">
      <c r="A116" s="15"/>
      <c r="B116" s="16"/>
      <c r="C116" s="25"/>
    </row>
    <row r="117" spans="1:3" x14ac:dyDescent="0.2">
      <c r="A117" s="15"/>
      <c r="B117" s="20"/>
      <c r="C117" s="25"/>
    </row>
    <row r="118" spans="1:3" x14ac:dyDescent="0.2">
      <c r="A118" s="15"/>
      <c r="B118" s="20"/>
    </row>
    <row r="119" spans="1:3" s="16" customFormat="1" x14ac:dyDescent="0.2">
      <c r="A119" s="15"/>
      <c r="B119" s="20"/>
      <c r="C119" s="2"/>
    </row>
    <row r="120" spans="1:3" x14ac:dyDescent="0.2">
      <c r="A120" s="15"/>
      <c r="B120" s="20"/>
    </row>
    <row r="121" spans="1:3" x14ac:dyDescent="0.2">
      <c r="A121" s="15"/>
      <c r="B121" s="16"/>
    </row>
    <row r="122" spans="1:3" x14ac:dyDescent="0.2">
      <c r="A122" s="15"/>
      <c r="B122" s="20"/>
    </row>
    <row r="123" spans="1:3" x14ac:dyDescent="0.2">
      <c r="A123" s="15"/>
      <c r="B123" s="20"/>
    </row>
    <row r="124" spans="1:3" x14ac:dyDescent="0.2">
      <c r="A124" s="15"/>
      <c r="B124" s="20"/>
    </row>
    <row r="125" spans="1:3" x14ac:dyDescent="0.2">
      <c r="A125" s="15"/>
      <c r="B125" s="16"/>
    </row>
    <row r="126" spans="1:3" x14ac:dyDescent="0.2">
      <c r="A126" s="15"/>
      <c r="B126" s="20"/>
    </row>
    <row r="127" spans="1:3" x14ac:dyDescent="0.2">
      <c r="A127" s="15"/>
      <c r="B127" s="20"/>
    </row>
    <row r="128" spans="1:3" x14ac:dyDescent="0.2">
      <c r="A128" s="15"/>
      <c r="B128" s="20"/>
    </row>
    <row r="129" spans="1:3" x14ac:dyDescent="0.2">
      <c r="A129" s="15"/>
      <c r="B129" s="20"/>
    </row>
    <row r="130" spans="1:3" x14ac:dyDescent="0.2">
      <c r="A130" s="15"/>
      <c r="B130" s="20"/>
    </row>
    <row r="131" spans="1:3" x14ac:dyDescent="0.2">
      <c r="A131" s="15"/>
      <c r="B131" s="20"/>
    </row>
    <row r="132" spans="1:3" x14ac:dyDescent="0.2">
      <c r="A132" s="15"/>
      <c r="B132" s="16"/>
    </row>
    <row r="133" spans="1:3" x14ac:dyDescent="0.2">
      <c r="A133" s="15"/>
      <c r="B133" s="20"/>
    </row>
    <row r="134" spans="1:3" x14ac:dyDescent="0.2">
      <c r="A134" s="15"/>
      <c r="B134" s="20"/>
    </row>
    <row r="135" spans="1:3" x14ac:dyDescent="0.2">
      <c r="A135" s="15"/>
      <c r="B135" s="16"/>
    </row>
    <row r="136" spans="1:3" x14ac:dyDescent="0.2">
      <c r="A136" s="17"/>
      <c r="B136" s="16"/>
    </row>
    <row r="137" spans="1:3" x14ac:dyDescent="0.2">
      <c r="A137" s="17"/>
      <c r="B137" s="20"/>
    </row>
    <row r="138" spans="1:3" x14ac:dyDescent="0.2">
      <c r="A138" s="17"/>
      <c r="B138" s="20"/>
    </row>
    <row r="139" spans="1:3" x14ac:dyDescent="0.2">
      <c r="A139" s="19"/>
      <c r="B139" s="20"/>
      <c r="C139" s="22"/>
    </row>
    <row r="140" spans="1:3" x14ac:dyDescent="0.2">
      <c r="A140" s="19"/>
      <c r="B140" s="20"/>
      <c r="C140" s="22"/>
    </row>
    <row r="141" spans="1:3" x14ac:dyDescent="0.2">
      <c r="A141" s="19"/>
      <c r="B141" s="20"/>
      <c r="C141" s="22"/>
    </row>
    <row r="142" spans="1:3" x14ac:dyDescent="0.2">
      <c r="A142" s="19"/>
      <c r="B142" s="20"/>
      <c r="C142" s="22"/>
    </row>
    <row r="143" spans="1:3" x14ac:dyDescent="0.2">
      <c r="A143" s="19"/>
      <c r="B143" s="20"/>
      <c r="C143" s="22"/>
    </row>
    <row r="144" spans="1:3" x14ac:dyDescent="0.2">
      <c r="A144" s="21"/>
      <c r="B144" s="20"/>
      <c r="C144" s="22"/>
    </row>
    <row r="145" spans="1:3" s="13" customFormat="1" x14ac:dyDescent="0.2">
      <c r="A145" s="19"/>
      <c r="B145" s="20"/>
      <c r="C145" s="22"/>
    </row>
    <row r="146" spans="1:3" x14ac:dyDescent="0.2">
      <c r="A146" s="19"/>
      <c r="B146" s="20"/>
      <c r="C146" s="22"/>
    </row>
    <row r="147" spans="1:3" x14ac:dyDescent="0.2">
      <c r="A147" s="19"/>
      <c r="B147" s="20"/>
      <c r="C147" s="22"/>
    </row>
    <row r="148" spans="1:3" x14ac:dyDescent="0.2">
      <c r="A148" s="19"/>
      <c r="B148" s="20"/>
      <c r="C148" s="22"/>
    </row>
    <row r="149" spans="1:3" x14ac:dyDescent="0.2">
      <c r="A149" s="19"/>
      <c r="B149" s="20"/>
      <c r="C149" s="22"/>
    </row>
    <row r="150" spans="1:3" x14ac:dyDescent="0.2">
      <c r="A150" s="21"/>
      <c r="B150" s="20"/>
      <c r="C150" s="22"/>
    </row>
    <row r="151" spans="1:3" x14ac:dyDescent="0.2">
      <c r="A151" s="19"/>
      <c r="B151" s="20"/>
      <c r="C151" s="22"/>
    </row>
    <row r="152" spans="1:3" x14ac:dyDescent="0.2">
      <c r="A152" s="19"/>
      <c r="B152" s="20"/>
      <c r="C152" s="22"/>
    </row>
    <row r="153" spans="1:3" x14ac:dyDescent="0.2">
      <c r="A153" s="19"/>
      <c r="B153" s="20"/>
      <c r="C153" s="22"/>
    </row>
    <row r="154" spans="1:3" x14ac:dyDescent="0.2">
      <c r="A154" s="19"/>
      <c r="B154" s="20"/>
      <c r="C154" s="22"/>
    </row>
    <row r="155" spans="1:3" x14ac:dyDescent="0.2">
      <c r="A155" s="21"/>
      <c r="B155" s="20"/>
      <c r="C155" s="22"/>
    </row>
    <row r="156" spans="1:3" x14ac:dyDescent="0.2">
      <c r="A156" s="19"/>
      <c r="B156" s="20"/>
      <c r="C156" s="22"/>
    </row>
    <row r="157" spans="1:3" x14ac:dyDescent="0.2">
      <c r="A157" s="19"/>
      <c r="B157" s="20"/>
      <c r="C157" s="22"/>
    </row>
    <row r="158" spans="1:3" x14ac:dyDescent="0.2">
      <c r="A158" s="21"/>
      <c r="B158" s="20"/>
      <c r="C158" s="22"/>
    </row>
    <row r="159" spans="1:3" x14ac:dyDescent="0.2">
      <c r="A159" s="21"/>
      <c r="B159" s="20"/>
      <c r="C159" s="22"/>
    </row>
    <row r="160" spans="1:3" x14ac:dyDescent="0.2">
      <c r="A160" s="19"/>
      <c r="B160" s="20"/>
      <c r="C160" s="22"/>
    </row>
    <row r="161" spans="1:3" x14ac:dyDescent="0.2">
      <c r="A161" s="19"/>
      <c r="B161" s="20"/>
      <c r="C161" s="22"/>
    </row>
    <row r="162" spans="1:3" x14ac:dyDescent="0.2">
      <c r="A162" s="21"/>
      <c r="B162" s="20"/>
      <c r="C162" s="22"/>
    </row>
    <row r="163" spans="1:3" x14ac:dyDescent="0.2">
      <c r="A163" s="19"/>
      <c r="B163" s="20"/>
      <c r="C163" s="22"/>
    </row>
    <row r="164" spans="1:3" x14ac:dyDescent="0.2">
      <c r="A164" s="19"/>
      <c r="B164" s="20"/>
      <c r="C164" s="22"/>
    </row>
    <row r="165" spans="1:3" x14ac:dyDescent="0.2">
      <c r="A165" s="19"/>
      <c r="B165" s="20"/>
      <c r="C165" s="22"/>
    </row>
    <row r="166" spans="1:3" x14ac:dyDescent="0.2">
      <c r="A166" s="19"/>
      <c r="B166" s="20"/>
      <c r="C166" s="22"/>
    </row>
    <row r="167" spans="1:3" x14ac:dyDescent="0.2">
      <c r="A167" s="21"/>
      <c r="B167" s="20"/>
      <c r="C167" s="22"/>
    </row>
    <row r="168" spans="1:3" x14ac:dyDescent="0.2">
      <c r="A168" s="21"/>
      <c r="B168" s="20"/>
      <c r="C168" s="22"/>
    </row>
    <row r="169" spans="1:3" x14ac:dyDescent="0.2">
      <c r="A169" s="19"/>
      <c r="B169" s="20"/>
      <c r="C169" s="22"/>
    </row>
    <row r="170" spans="1:3" x14ac:dyDescent="0.2">
      <c r="A170" s="19"/>
      <c r="B170" s="20"/>
      <c r="C170" s="22"/>
    </row>
    <row r="171" spans="1:3" x14ac:dyDescent="0.2">
      <c r="A171" s="19"/>
      <c r="B171" s="20"/>
      <c r="C171" s="22"/>
    </row>
    <row r="172" spans="1:3" x14ac:dyDescent="0.2">
      <c r="A172" s="19"/>
      <c r="B172" s="20"/>
      <c r="C172" s="22"/>
    </row>
    <row r="173" spans="1:3" x14ac:dyDescent="0.2">
      <c r="A173" s="21"/>
      <c r="B173" s="20"/>
      <c r="C173" s="22"/>
    </row>
    <row r="174" spans="1:3" x14ac:dyDescent="0.2">
      <c r="A174" s="19"/>
      <c r="B174" s="20"/>
      <c r="C174" s="22"/>
    </row>
    <row r="175" spans="1:3" x14ac:dyDescent="0.2">
      <c r="A175" s="21"/>
      <c r="B175" s="20"/>
      <c r="C175" s="22"/>
    </row>
    <row r="176" spans="1:3" x14ac:dyDescent="0.2">
      <c r="A176" s="19"/>
      <c r="B176" s="20"/>
      <c r="C176" s="22"/>
    </row>
    <row r="177" spans="3:3" x14ac:dyDescent="0.2">
      <c r="C177" s="23"/>
    </row>
    <row r="178" spans="3:3" x14ac:dyDescent="0.2">
      <c r="C178" s="23"/>
    </row>
    <row r="179" spans="3:3" x14ac:dyDescent="0.2">
      <c r="C179" s="23"/>
    </row>
    <row r="180" spans="3:3" x14ac:dyDescent="0.2">
      <c r="C180" s="23"/>
    </row>
    <row r="181" spans="3:3" x14ac:dyDescent="0.2">
      <c r="C181" s="23"/>
    </row>
    <row r="182" spans="3:3" x14ac:dyDescent="0.2">
      <c r="C182" s="23"/>
    </row>
    <row r="183" spans="3:3" x14ac:dyDescent="0.2">
      <c r="C183" s="23"/>
    </row>
    <row r="184" spans="3:3" x14ac:dyDescent="0.2">
      <c r="C184" s="23"/>
    </row>
    <row r="185" spans="3:3" x14ac:dyDescent="0.2">
      <c r="C185" s="23"/>
    </row>
    <row r="186" spans="3:3" x14ac:dyDescent="0.2">
      <c r="C186" s="23"/>
    </row>
    <row r="187" spans="3:3" x14ac:dyDescent="0.2">
      <c r="C187" s="23"/>
    </row>
    <row r="188" spans="3:3" x14ac:dyDescent="0.2">
      <c r="C188" s="23"/>
    </row>
    <row r="189" spans="3:3" x14ac:dyDescent="0.2">
      <c r="C189" s="23"/>
    </row>
    <row r="190" spans="3:3" x14ac:dyDescent="0.2">
      <c r="C190" s="23"/>
    </row>
    <row r="191" spans="3:3" x14ac:dyDescent="0.2">
      <c r="C191" s="23"/>
    </row>
    <row r="192" spans="3:3" x14ac:dyDescent="0.2">
      <c r="C192" s="23"/>
    </row>
    <row r="193" spans="3:3" x14ac:dyDescent="0.2">
      <c r="C193" s="23"/>
    </row>
    <row r="194" spans="3:3" x14ac:dyDescent="0.2">
      <c r="C194" s="23"/>
    </row>
    <row r="195" spans="3:3" x14ac:dyDescent="0.2">
      <c r="C195" s="23"/>
    </row>
    <row r="196" spans="3:3" x14ac:dyDescent="0.2">
      <c r="C196" s="23"/>
    </row>
    <row r="197" spans="3:3" x14ac:dyDescent="0.2">
      <c r="C197" s="23"/>
    </row>
    <row r="198" spans="3:3" x14ac:dyDescent="0.2">
      <c r="C198" s="23"/>
    </row>
    <row r="199" spans="3:3" x14ac:dyDescent="0.2">
      <c r="C199" s="23"/>
    </row>
    <row r="200" spans="3:3" x14ac:dyDescent="0.2">
      <c r="C200" s="23"/>
    </row>
    <row r="201" spans="3:3" x14ac:dyDescent="0.2">
      <c r="C201" s="23"/>
    </row>
  </sheetData>
  <mergeCells count="1">
    <mergeCell ref="A3:C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46Z</dcterms:created>
  <dcterms:modified xsi:type="dcterms:W3CDTF">2020-10-28T16:57:17Z</dcterms:modified>
</cp:coreProperties>
</file>